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70"/>
  <sheetViews>
    <sheetView showGridLines="0" tabSelected="1" view="pageLayout" topLeftCell="M67" zoomScaleNormal="80" workbookViewId="0"/>
  </sheetViews>
  <sheetFormatPr defaultRowHeight="15" x14ac:dyDescent="0.3"/>
  <cols>
    <col min="1" max="1" width="9.140625" style="2"/>
    <col min="2" max="2" width="2.7109375" style="2" customWidth="1"/>
    <col min="3" max="3" width="35.7109375" style="2" customWidth="1"/>
    <col min="4" max="4" width="2.7109375" style="2" customWidth="1"/>
    <col min="5" max="5" width="15.7109375" style="2" customWidth="1"/>
    <col min="6" max="6" width="2.7109375" style="2" customWidth="1"/>
    <col min="7" max="7" width="15.7109375" style="2" customWidth="1"/>
    <col min="8" max="8" width="2.7109375" style="2" customWidth="1"/>
    <col min="9" max="9" width="12.7109375" style="2" customWidth="1"/>
    <col min="10" max="10" width="2.7109375" style="2" customWidth="1"/>
    <col min="11" max="11" width="15.7109375" style="2" customWidth="1"/>
    <col min="12" max="12" width="2.7109375" style="2" customWidth="1"/>
    <col min="13" max="13" width="15.7109375" style="2" customWidth="1"/>
    <col min="14" max="14" width="2.7109375" style="2" customWidth="1"/>
    <col min="15" max="15" width="15.7109375" style="2" customWidth="1"/>
    <col min="16" max="16" width="2.7109375" style="2" customWidth="1"/>
    <col min="17" max="17" width="15.7109375" style="2" customWidth="1"/>
    <col min="18" max="18" width="2.7109375" style="2" customWidth="1"/>
    <col min="19" max="19" width="12.7109375" style="2" customWidth="1"/>
    <col min="20" max="20" width="2.7109375" style="2" customWidth="1"/>
    <col min="21" max="21" width="15.7109375" style="2" customWidth="1"/>
    <col min="22" max="22" width="2.7109375" style="2" customWidth="1"/>
    <col min="23" max="23" width="15.7109375" style="2" customWidth="1"/>
    <col min="24" max="24" width="2.7109375" style="2" customWidth="1"/>
    <col min="25" max="25" width="15.7109375" style="2" customWidth="1"/>
    <col min="26" max="26" width="2.7109375" style="2" customWidth="1"/>
    <col min="27" max="27" width="15.7109375" style="2" customWidth="1"/>
    <col min="28" max="28" width="2.7109375" style="2" customWidth="1"/>
    <col min="29" max="29" width="15.7109375" style="2" customWidth="1"/>
    <col min="30" max="30" width="2.7109375" style="2" customWidth="1"/>
    <col min="31" max="31" width="15.7109375" style="2" customWidth="1"/>
    <col min="32" max="16384" width="9.140625" style="2"/>
  </cols>
  <sheetData>
    <row r="1" spans="1:31" x14ac:dyDescent="0.3">
      <c r="A1" s="1"/>
      <c r="C1" s="1"/>
      <c r="E1" s="1"/>
      <c r="G1" s="3" t="s">
        <v>0</v>
      </c>
      <c r="I1" s="4" t="s">
        <v>1</v>
      </c>
      <c r="J1" s="4"/>
      <c r="K1" s="4"/>
      <c r="L1" s="5"/>
      <c r="M1" s="4"/>
      <c r="N1" s="5"/>
      <c r="O1" s="4"/>
      <c r="Q1" s="6" t="s">
        <v>0</v>
      </c>
      <c r="S1" s="4" t="s">
        <v>2</v>
      </c>
      <c r="T1" s="4"/>
      <c r="U1" s="3"/>
      <c r="V1" s="7"/>
      <c r="W1" s="3"/>
      <c r="X1" s="7"/>
      <c r="Y1" s="3"/>
      <c r="Z1" s="8"/>
      <c r="AA1" s="3"/>
      <c r="AB1" s="8"/>
      <c r="AC1" s="3"/>
      <c r="AE1" s="6" t="s">
        <v>0</v>
      </c>
    </row>
    <row r="2" spans="1:31" x14ac:dyDescent="0.3">
      <c r="A2" s="9"/>
      <c r="C2" s="9"/>
      <c r="E2" s="9"/>
      <c r="G2" s="10" t="s">
        <v>3</v>
      </c>
      <c r="K2" s="4" t="s">
        <v>4</v>
      </c>
      <c r="L2" s="4"/>
      <c r="M2" s="4"/>
      <c r="N2" s="4"/>
      <c r="O2" s="4"/>
      <c r="Q2" s="10" t="s">
        <v>5</v>
      </c>
      <c r="U2" s="4" t="s">
        <v>4</v>
      </c>
      <c r="V2" s="4"/>
      <c r="W2" s="4"/>
      <c r="X2" s="4"/>
      <c r="Y2" s="4"/>
      <c r="Z2" s="5"/>
      <c r="AA2" s="4"/>
      <c r="AB2" s="5"/>
      <c r="AC2" s="4"/>
      <c r="AE2" s="10" t="s">
        <v>5</v>
      </c>
    </row>
    <row r="3" spans="1:31" x14ac:dyDescent="0.3">
      <c r="A3" s="11" t="s">
        <v>6</v>
      </c>
      <c r="C3" s="9"/>
      <c r="E3" s="9"/>
      <c r="G3" s="12" t="s">
        <v>7</v>
      </c>
      <c r="I3" s="13" t="s">
        <v>8</v>
      </c>
      <c r="K3" s="14" t="s">
        <v>9</v>
      </c>
      <c r="L3" s="13"/>
      <c r="M3" s="14" t="s">
        <v>10</v>
      </c>
      <c r="O3" s="14" t="s">
        <v>11</v>
      </c>
      <c r="Q3" s="12" t="s">
        <v>12</v>
      </c>
      <c r="S3" s="13" t="s">
        <v>8</v>
      </c>
      <c r="U3" s="14" t="s">
        <v>13</v>
      </c>
      <c r="V3" s="13"/>
      <c r="W3" s="14" t="s">
        <v>14</v>
      </c>
      <c r="Y3" s="14" t="s">
        <v>15</v>
      </c>
      <c r="AA3" s="14" t="s">
        <v>16</v>
      </c>
      <c r="AC3" s="14" t="s">
        <v>17</v>
      </c>
      <c r="AE3" s="12" t="s">
        <v>93</v>
      </c>
    </row>
    <row r="4" spans="1:31" x14ac:dyDescent="0.3">
      <c r="A4" s="15" t="s">
        <v>18</v>
      </c>
      <c r="C4" s="16" t="s">
        <v>19</v>
      </c>
      <c r="D4" s="17"/>
      <c r="E4" s="10" t="s">
        <v>20</v>
      </c>
      <c r="F4" s="17"/>
      <c r="G4" s="18">
        <f>SUM(G5:G70)</f>
        <v>-81629126.37000002</v>
      </c>
      <c r="I4" s="19" t="s">
        <v>21</v>
      </c>
      <c r="K4" s="18">
        <f>SUM(K5:K70)</f>
        <v>-3664736.85</v>
      </c>
      <c r="M4" s="18">
        <f>SUM(M5:M70)</f>
        <v>-3726589.3400000003</v>
      </c>
      <c r="O4" s="18">
        <f>SUM(O5:O70)</f>
        <v>-3680605.3800000004</v>
      </c>
      <c r="Q4" s="18">
        <f>SUM(Q5:Q70)</f>
        <v>-70557194.799999997</v>
      </c>
      <c r="S4" s="19" t="s">
        <v>21</v>
      </c>
      <c r="U4" s="18">
        <f>SUM(U5:U70)</f>
        <v>-6310779.2599999998</v>
      </c>
      <c r="W4" s="18">
        <f>SUM(W5:W70)</f>
        <v>-6274301.1099999994</v>
      </c>
      <c r="Y4" s="18">
        <f>SUM(Y5:Y70)</f>
        <v>-6258667.5899999971</v>
      </c>
      <c r="AA4" s="18">
        <f>SUM(AA5:AA70)</f>
        <v>-1959535.47</v>
      </c>
      <c r="AC4" s="18">
        <f>SUM(AC5:AC70)</f>
        <v>-1959535.47</v>
      </c>
      <c r="AE4" s="18">
        <f>SUM(AE5:AE70)</f>
        <v>-47794375.900000036</v>
      </c>
    </row>
    <row r="5" spans="1:31" x14ac:dyDescent="0.3">
      <c r="A5" s="20">
        <v>1</v>
      </c>
      <c r="C5" s="21" t="s">
        <v>22</v>
      </c>
      <c r="E5" s="22" t="s">
        <v>23</v>
      </c>
      <c r="G5" s="21">
        <v>-328.5</v>
      </c>
      <c r="I5" s="23">
        <v>47.8</v>
      </c>
      <c r="K5" s="21">
        <f t="shared" ref="K5:K68" si="0">IF($I5&lt;=1,$G5,ROUND($G5/$I5,2))</f>
        <v>-6.87</v>
      </c>
      <c r="M5" s="21">
        <f>IF($I5&lt;=2,$G5-SUM($K5:K5),ROUND($G5/$I5,2))</f>
        <v>-6.87</v>
      </c>
      <c r="O5" s="21">
        <f>IF($I5&lt;=3,$G5-SUM($K5:M5),ROUND($G5/$I5,2))</f>
        <v>-6.87</v>
      </c>
      <c r="Q5" s="21">
        <f t="shared" ref="Q5:Q14" si="1">G5-K5-M5-O5</f>
        <v>-307.89</v>
      </c>
      <c r="S5" s="23">
        <v>45</v>
      </c>
      <c r="U5" s="21">
        <f t="shared" ref="U5:U68" si="2">IF($S5&lt;=1,$Q5,ROUND($Q5/$S5,2))</f>
        <v>-6.84</v>
      </c>
      <c r="W5" s="21">
        <f>IF($S5&lt;=2,$Q5-SUM($U5:U5),ROUND($Q5/$S5,2))</f>
        <v>-6.84</v>
      </c>
      <c r="Y5" s="21">
        <f>IF($S5&lt;=3,$Q5-SUM($U5:W5),ROUND($Q5/$S5,2))</f>
        <v>-6.84</v>
      </c>
      <c r="AA5" s="21">
        <f>IF($S5&lt;=4,$Q5-SUM($U5:Y5),ROUND($Q5/$S5,2))</f>
        <v>-6.84</v>
      </c>
      <c r="AC5" s="21">
        <f>IF($S5&lt;=5,$Q5-SUM($U5:AA5),ROUND($Q5/$S5,2))</f>
        <v>-6.84</v>
      </c>
      <c r="AE5" s="21">
        <f>Q5-U5-W5-Y5-AA5-AC5</f>
        <v>-273.69000000000011</v>
      </c>
    </row>
    <row r="6" spans="1:31" x14ac:dyDescent="0.3">
      <c r="A6" s="24">
        <v>2</v>
      </c>
      <c r="C6" s="25" t="s">
        <v>24</v>
      </c>
      <c r="E6" s="26" t="s">
        <v>23</v>
      </c>
      <c r="G6" s="25">
        <v>-224080.15999999995</v>
      </c>
      <c r="I6" s="27">
        <v>4.3</v>
      </c>
      <c r="K6" s="25">
        <f t="shared" si="0"/>
        <v>-52111.67</v>
      </c>
      <c r="M6" s="25">
        <f>IF($I6&lt;=2,$G6-SUM($K6:K6),ROUND($G6/$I6,2))</f>
        <v>-52111.67</v>
      </c>
      <c r="O6" s="25">
        <f>IF($I6&lt;=3,$G6-SUM($K6:M6),ROUND($G6/$I6,2))</f>
        <v>-52111.67</v>
      </c>
      <c r="Q6" s="25">
        <f t="shared" si="1"/>
        <v>-67745.149999999936</v>
      </c>
      <c r="S6" s="27">
        <v>1.3</v>
      </c>
      <c r="U6" s="25">
        <f t="shared" si="2"/>
        <v>-52111.65</v>
      </c>
      <c r="W6" s="25">
        <f>IF($S6&lt;=2,$Q6-SUM($U6:U6),ROUND($Q6/$S6,2))</f>
        <v>-15633.499999999935</v>
      </c>
      <c r="Y6" s="25">
        <f>IF($S6&lt;=3,$Q6-SUM($U6:W6),ROUND($Q6/$S6,2))</f>
        <v>0</v>
      </c>
      <c r="AA6" s="25">
        <f>IF($S6&lt;=4,$Q6-SUM($U6:Y6),ROUND($Q6/$S6,2))</f>
        <v>0</v>
      </c>
      <c r="AC6" s="25">
        <f>IF($S6&lt;=5,$Q6-SUM($U6:AA6),ROUND($Q6/$S6,2))</f>
        <v>0</v>
      </c>
      <c r="AE6" s="25">
        <f t="shared" ref="AE6:AE69" si="3">Q6-U6-W6-Y6-AA6-AC6</f>
        <v>0</v>
      </c>
    </row>
    <row r="7" spans="1:31" x14ac:dyDescent="0.3">
      <c r="A7" s="24">
        <v>3</v>
      </c>
      <c r="C7" s="25" t="s">
        <v>25</v>
      </c>
      <c r="E7" s="26" t="s">
        <v>23</v>
      </c>
      <c r="G7" s="25">
        <v>-456.18</v>
      </c>
      <c r="I7" s="27">
        <v>36.299999999999997</v>
      </c>
      <c r="K7" s="25">
        <f t="shared" si="0"/>
        <v>-12.57</v>
      </c>
      <c r="M7" s="25">
        <f>IF($I7&lt;=2,$G7-SUM($K7:K7),ROUND($G7/$I7,2))</f>
        <v>-12.57</v>
      </c>
      <c r="O7" s="25">
        <f>IF($I7&lt;=3,$G7-SUM($K7:M7),ROUND($G7/$I7,2))</f>
        <v>-12.57</v>
      </c>
      <c r="Q7" s="25">
        <f t="shared" si="1"/>
        <v>-418.47</v>
      </c>
      <c r="S7" s="27">
        <v>33.299999999999997</v>
      </c>
      <c r="U7" s="25">
        <f t="shared" si="2"/>
        <v>-12.57</v>
      </c>
      <c r="W7" s="25">
        <f>IF($S7&lt;=2,$Q7-SUM($U7:U7),ROUND($Q7/$S7,2))</f>
        <v>-12.57</v>
      </c>
      <c r="Y7" s="25">
        <f>IF($S7&lt;=3,$Q7-SUM($U7:W7),ROUND($Q7/$S7,2))</f>
        <v>-12.57</v>
      </c>
      <c r="AA7" s="25">
        <f>IF($S7&lt;=4,$Q7-SUM($U7:Y7),ROUND($Q7/$S7,2))</f>
        <v>-12.57</v>
      </c>
      <c r="AC7" s="25">
        <f>IF($S7&lt;=5,$Q7-SUM($U7:AA7),ROUND($Q7/$S7,2))</f>
        <v>-12.57</v>
      </c>
      <c r="AE7" s="25">
        <f t="shared" si="3"/>
        <v>-355.62000000000006</v>
      </c>
    </row>
    <row r="8" spans="1:31" x14ac:dyDescent="0.3">
      <c r="A8" s="24">
        <v>4</v>
      </c>
      <c r="C8" s="25" t="s">
        <v>26</v>
      </c>
      <c r="E8" s="26" t="s">
        <v>23</v>
      </c>
      <c r="G8" s="25">
        <v>-2038.0900000000001</v>
      </c>
      <c r="I8" s="27">
        <v>36.6</v>
      </c>
      <c r="K8" s="25">
        <f t="shared" si="0"/>
        <v>-55.69</v>
      </c>
      <c r="M8" s="25">
        <f>IF($I8&lt;=2,$G8-SUM($K8:K8),ROUND($G8/$I8,2))</f>
        <v>-55.69</v>
      </c>
      <c r="O8" s="25">
        <f>IF($I8&lt;=3,$G8-SUM($K8:M8),ROUND($G8/$I8,2))</f>
        <v>-55.69</v>
      </c>
      <c r="Q8" s="25">
        <f t="shared" si="1"/>
        <v>-1871.02</v>
      </c>
      <c r="S8" s="27">
        <v>33.6</v>
      </c>
      <c r="U8" s="25">
        <f t="shared" si="2"/>
        <v>-55.69</v>
      </c>
      <c r="W8" s="25">
        <f>IF($S8&lt;=2,$Q8-SUM($U8:U8),ROUND($Q8/$S8,2))</f>
        <v>-55.69</v>
      </c>
      <c r="Y8" s="25">
        <f>IF($S8&lt;=3,$Q8-SUM($U8:W8),ROUND($Q8/$S8,2))</f>
        <v>-55.69</v>
      </c>
      <c r="AA8" s="25">
        <f>IF($S8&lt;=4,$Q8-SUM($U8:Y8),ROUND($Q8/$S8,2))</f>
        <v>-55.69</v>
      </c>
      <c r="AC8" s="25">
        <f>IF($S8&lt;=5,$Q8-SUM($U8:AA8),ROUND($Q8/$S8,2))</f>
        <v>-55.69</v>
      </c>
      <c r="AE8" s="25">
        <f t="shared" si="3"/>
        <v>-1592.5699999999997</v>
      </c>
    </row>
    <row r="9" spans="1:31" x14ac:dyDescent="0.3">
      <c r="A9" s="24">
        <v>5</v>
      </c>
      <c r="C9" s="25" t="s">
        <v>23</v>
      </c>
      <c r="E9" s="26" t="s">
        <v>23</v>
      </c>
      <c r="G9" s="25">
        <v>-3216453.0400000019</v>
      </c>
      <c r="I9" s="27">
        <v>8.8000000000000007</v>
      </c>
      <c r="K9" s="25">
        <f t="shared" ref="K9:K14" si="4">IF($I9&lt;=1,$G9,ROUND($G9/$I9,2))</f>
        <v>-365506.03</v>
      </c>
      <c r="M9" s="25">
        <f>IF($I9&lt;=2,$G9-SUM($K9:K9),ROUND($G9/$I9,2))</f>
        <v>-365506.03</v>
      </c>
      <c r="O9" s="25">
        <f>IF($I9&lt;=3,$G9-SUM($K9:M9),ROUND($G9/$I9,2))</f>
        <v>-365506.03</v>
      </c>
      <c r="Q9" s="25">
        <f t="shared" si="1"/>
        <v>-2119934.9500000011</v>
      </c>
      <c r="S9" s="27">
        <v>12.3</v>
      </c>
      <c r="U9" s="25">
        <f t="shared" ref="U9:U14" si="5">IF($S9&lt;=1,$Q9,ROUND($Q9/$S9,2))</f>
        <v>-172352.43</v>
      </c>
      <c r="W9" s="25">
        <f>IF($S9&lt;=2,$Q9-SUM($U9:U9),ROUND($Q9/$S9,2))</f>
        <v>-172352.43</v>
      </c>
      <c r="Y9" s="25">
        <f>IF($S9&lt;=3,$Q9-SUM($U9:W9),ROUND($Q9/$S9,2))</f>
        <v>-172352.43</v>
      </c>
      <c r="AA9" s="25">
        <f>IF($S9&lt;=4,$Q9-SUM($U9:Y9),ROUND($Q9/$S9,2))</f>
        <v>-172352.43</v>
      </c>
      <c r="AC9" s="25">
        <f>IF($S9&lt;=5,$Q9-SUM($U9:AA9),ROUND($Q9/$S9,2))</f>
        <v>-172352.43</v>
      </c>
      <c r="AE9" s="25">
        <f t="shared" si="3"/>
        <v>-1258172.8000000014</v>
      </c>
    </row>
    <row r="10" spans="1:31" x14ac:dyDescent="0.3">
      <c r="A10" s="24">
        <v>6</v>
      </c>
      <c r="C10" s="25" t="s">
        <v>27</v>
      </c>
      <c r="E10" s="26" t="s">
        <v>23</v>
      </c>
      <c r="G10" s="25">
        <v>-289315.15000000002</v>
      </c>
      <c r="I10" s="27">
        <v>8.8000000000000007</v>
      </c>
      <c r="K10" s="25">
        <f t="shared" si="4"/>
        <v>-32876.720000000001</v>
      </c>
      <c r="M10" s="25">
        <f>IF($I10&lt;=2,$G10-SUM($K10:K10),ROUND($G10/$I10,2))</f>
        <v>-32876.720000000001</v>
      </c>
      <c r="O10" s="25">
        <f>IF($I10&lt;=3,$G10-SUM($K10:M10),ROUND($G10/$I10,2))</f>
        <v>-32876.720000000001</v>
      </c>
      <c r="Q10" s="25">
        <f t="shared" si="1"/>
        <v>-190684.99000000002</v>
      </c>
      <c r="S10" s="27">
        <v>12.3</v>
      </c>
      <c r="U10" s="25">
        <f t="shared" si="5"/>
        <v>-15502.84</v>
      </c>
      <c r="W10" s="25">
        <f>IF($S10&lt;=2,$Q10-SUM($U10:U10),ROUND($Q10/$S10,2))</f>
        <v>-15502.84</v>
      </c>
      <c r="Y10" s="25">
        <f>IF($S10&lt;=3,$Q10-SUM($U10:W10),ROUND($Q10/$S10,2))</f>
        <v>-15502.84</v>
      </c>
      <c r="AA10" s="25">
        <f>IF($S10&lt;=4,$Q10-SUM($U10:Y10),ROUND($Q10/$S10,2))</f>
        <v>-15502.84</v>
      </c>
      <c r="AC10" s="25">
        <f>IF($S10&lt;=5,$Q10-SUM($U10:AA10),ROUND($Q10/$S10,2))</f>
        <v>-15502.84</v>
      </c>
      <c r="AE10" s="25">
        <f t="shared" si="3"/>
        <v>-113170.79000000004</v>
      </c>
    </row>
    <row r="11" spans="1:31" x14ac:dyDescent="0.3">
      <c r="A11" s="24">
        <v>7</v>
      </c>
      <c r="C11" s="25" t="s">
        <v>28</v>
      </c>
      <c r="E11" s="26" t="s">
        <v>23</v>
      </c>
      <c r="G11" s="25">
        <v>-876172.22</v>
      </c>
      <c r="I11" s="27">
        <v>8.8000000000000007</v>
      </c>
      <c r="K11" s="25">
        <f t="shared" si="4"/>
        <v>-99565.03</v>
      </c>
      <c r="M11" s="25">
        <f>IF($I11&lt;=2,$G11-SUM($K11:K11),ROUND($G11/$I11,2))</f>
        <v>-99565.03</v>
      </c>
      <c r="O11" s="25">
        <f>IF($I11&lt;=3,$G11-SUM($K11:M11),ROUND($G11/$I11,2))</f>
        <v>-99565.03</v>
      </c>
      <c r="Q11" s="25">
        <f t="shared" si="1"/>
        <v>-577477.12999999989</v>
      </c>
      <c r="S11" s="27">
        <v>12.3</v>
      </c>
      <c r="U11" s="25">
        <f t="shared" si="5"/>
        <v>-46949.36</v>
      </c>
      <c r="W11" s="25">
        <f>IF($S11&lt;=2,$Q11-SUM($U11:U11),ROUND($Q11/$S11,2))</f>
        <v>-46949.36</v>
      </c>
      <c r="Y11" s="25">
        <f>IF($S11&lt;=3,$Q11-SUM($U11:W11),ROUND($Q11/$S11,2))</f>
        <v>-46949.36</v>
      </c>
      <c r="AA11" s="25">
        <f>IF($S11&lt;=4,$Q11-SUM($U11:Y11),ROUND($Q11/$S11,2))</f>
        <v>-46949.36</v>
      </c>
      <c r="AC11" s="25">
        <f>IF($S11&lt;=5,$Q11-SUM($U11:AA11),ROUND($Q11/$S11,2))</f>
        <v>-46949.36</v>
      </c>
      <c r="AE11" s="25">
        <f t="shared" si="3"/>
        <v>-342730.32999999996</v>
      </c>
    </row>
    <row r="12" spans="1:31" x14ac:dyDescent="0.3">
      <c r="A12" s="24">
        <v>8</v>
      </c>
      <c r="C12" s="25" t="s">
        <v>29</v>
      </c>
      <c r="E12" s="26" t="s">
        <v>23</v>
      </c>
      <c r="G12" s="25">
        <v>-292901.68000000005</v>
      </c>
      <c r="I12" s="27">
        <v>8.8000000000000007</v>
      </c>
      <c r="K12" s="25">
        <f t="shared" si="4"/>
        <v>-33284.28</v>
      </c>
      <c r="M12" s="25">
        <f>IF($I12&lt;=2,$G12-SUM($K12:K12),ROUND($G12/$I12,2))</f>
        <v>-33284.28</v>
      </c>
      <c r="O12" s="25">
        <f>IF($I12&lt;=3,$G12-SUM($K12:M12),ROUND($G12/$I12,2))</f>
        <v>-33284.28</v>
      </c>
      <c r="Q12" s="25">
        <f t="shared" si="1"/>
        <v>-193048.84000000005</v>
      </c>
      <c r="S12" s="27">
        <v>12.3</v>
      </c>
      <c r="U12" s="25">
        <f t="shared" si="5"/>
        <v>-15695.03</v>
      </c>
      <c r="W12" s="25">
        <f>IF($S12&lt;=2,$Q12-SUM($U12:U12),ROUND($Q12/$S12,2))</f>
        <v>-15695.03</v>
      </c>
      <c r="Y12" s="25">
        <f>IF($S12&lt;=3,$Q12-SUM($U12:W12),ROUND($Q12/$S12,2))</f>
        <v>-15695.03</v>
      </c>
      <c r="AA12" s="25">
        <f>IF($S12&lt;=4,$Q12-SUM($U12:Y12),ROUND($Q12/$S12,2))</f>
        <v>-15695.03</v>
      </c>
      <c r="AC12" s="25">
        <f>IF($S12&lt;=5,$Q12-SUM($U12:AA12),ROUND($Q12/$S12,2))</f>
        <v>-15695.03</v>
      </c>
      <c r="AE12" s="25">
        <f t="shared" si="3"/>
        <v>-114573.69000000006</v>
      </c>
    </row>
    <row r="13" spans="1:31" x14ac:dyDescent="0.3">
      <c r="A13" s="24">
        <v>9</v>
      </c>
      <c r="C13" s="25" t="s">
        <v>30</v>
      </c>
      <c r="E13" s="26" t="s">
        <v>23</v>
      </c>
      <c r="G13" s="25">
        <v>-275865.08999999997</v>
      </c>
      <c r="I13" s="27">
        <v>8.8000000000000007</v>
      </c>
      <c r="K13" s="25">
        <f t="shared" si="4"/>
        <v>-31348.31</v>
      </c>
      <c r="M13" s="25">
        <f>IF($I13&lt;=2,$G13-SUM($K13:K13),ROUND($G13/$I13,2))</f>
        <v>-31348.31</v>
      </c>
      <c r="O13" s="25">
        <f>IF($I13&lt;=3,$G13-SUM($K13:M13),ROUND($G13/$I13,2))</f>
        <v>-31348.31</v>
      </c>
      <c r="Q13" s="25">
        <f t="shared" si="1"/>
        <v>-181820.15999999997</v>
      </c>
      <c r="S13" s="27">
        <v>12.3</v>
      </c>
      <c r="U13" s="25">
        <f t="shared" si="5"/>
        <v>-14782.13</v>
      </c>
      <c r="W13" s="25">
        <f>IF($S13&lt;=2,$Q13-SUM($U13:U13),ROUND($Q13/$S13,2))</f>
        <v>-14782.13</v>
      </c>
      <c r="Y13" s="25">
        <f>IF($S13&lt;=3,$Q13-SUM($U13:W13),ROUND($Q13/$S13,2))</f>
        <v>-14782.13</v>
      </c>
      <c r="AA13" s="25">
        <f>IF($S13&lt;=4,$Q13-SUM($U13:Y13),ROUND($Q13/$S13,2))</f>
        <v>-14782.13</v>
      </c>
      <c r="AC13" s="25">
        <f>IF($S13&lt;=5,$Q13-SUM($U13:AA13),ROUND($Q13/$S13,2))</f>
        <v>-14782.13</v>
      </c>
      <c r="AE13" s="25">
        <f t="shared" si="3"/>
        <v>-107909.50999999995</v>
      </c>
    </row>
    <row r="14" spans="1:31" x14ac:dyDescent="0.3">
      <c r="A14" s="24">
        <v>10</v>
      </c>
      <c r="C14" s="25" t="s">
        <v>31</v>
      </c>
      <c r="E14" s="26" t="s">
        <v>23</v>
      </c>
      <c r="G14" s="25">
        <v>-1629419.4299999995</v>
      </c>
      <c r="I14" s="27">
        <v>8.8000000000000007</v>
      </c>
      <c r="K14" s="25">
        <f t="shared" si="4"/>
        <v>-185161.3</v>
      </c>
      <c r="M14" s="25">
        <f>IF($I14&lt;=2,$G14-SUM($K14:K14),ROUND($G14/$I14,2))</f>
        <v>-185161.3</v>
      </c>
      <c r="O14" s="25">
        <f>IF($I14&lt;=3,$G14-SUM($K14:M14),ROUND($G14/$I14,2))</f>
        <v>-185161.3</v>
      </c>
      <c r="Q14" s="25">
        <f t="shared" si="1"/>
        <v>-1073935.5299999993</v>
      </c>
      <c r="S14" s="27">
        <v>12.3</v>
      </c>
      <c r="U14" s="25">
        <f t="shared" si="5"/>
        <v>-87311.83</v>
      </c>
      <c r="W14" s="25">
        <f>IF($S14&lt;=2,$Q14-SUM($U14:U14),ROUND($Q14/$S14,2))</f>
        <v>-87311.83</v>
      </c>
      <c r="Y14" s="25">
        <f>IF($S14&lt;=3,$Q14-SUM($U14:W14),ROUND($Q14/$S14,2))</f>
        <v>-87311.83</v>
      </c>
      <c r="AA14" s="25">
        <f>IF($S14&lt;=4,$Q14-SUM($U14:Y14),ROUND($Q14/$S14,2))</f>
        <v>-87311.83</v>
      </c>
      <c r="AC14" s="25">
        <f>IF($S14&lt;=5,$Q14-SUM($U14:AA14),ROUND($Q14/$S14,2))</f>
        <v>-87311.83</v>
      </c>
      <c r="AE14" s="25">
        <f t="shared" si="3"/>
        <v>-637376.37999999954</v>
      </c>
    </row>
    <row r="15" spans="1:31" x14ac:dyDescent="0.3">
      <c r="A15" s="24">
        <v>11</v>
      </c>
      <c r="C15" s="25" t="s">
        <v>32</v>
      </c>
      <c r="E15" s="26" t="s">
        <v>32</v>
      </c>
      <c r="G15" s="25">
        <v>-19354708.090000018</v>
      </c>
      <c r="I15" s="27">
        <v>32.9</v>
      </c>
      <c r="K15" s="25">
        <f t="shared" si="0"/>
        <v>-588289</v>
      </c>
      <c r="M15" s="25">
        <f>IF($I15&lt;=2,$G15-SUM($K15:K15),ROUND($G15/$I15,2))</f>
        <v>-588289</v>
      </c>
      <c r="O15" s="25">
        <f>IF($I15&lt;=3,$G15-SUM($K15:M15),ROUND($G15/$I15,2))</f>
        <v>-588289</v>
      </c>
      <c r="Q15" s="25">
        <f t="shared" ref="Q15:Q70" si="6">G15-K15-M15-O15</f>
        <v>-17589841.090000018</v>
      </c>
      <c r="S15" s="27">
        <v>38.5</v>
      </c>
      <c r="U15" s="25">
        <f t="shared" si="2"/>
        <v>-456878.99</v>
      </c>
      <c r="W15" s="25">
        <f>IF($S15&lt;=2,$Q15-SUM($U15:U15),ROUND($Q15/$S15,2))</f>
        <v>-456878.99</v>
      </c>
      <c r="Y15" s="25">
        <f>IF($S15&lt;=3,$Q15-SUM($U15:W15),ROUND($Q15/$S15,2))</f>
        <v>-456878.99</v>
      </c>
      <c r="AA15" s="25">
        <f>IF($S15&lt;=4,$Q15-SUM($U15:Y15),ROUND($Q15/$S15,2))</f>
        <v>-456878.99</v>
      </c>
      <c r="AC15" s="25">
        <f>IF($S15&lt;=5,$Q15-SUM($U15:AA15),ROUND($Q15/$S15,2))</f>
        <v>-456878.99</v>
      </c>
      <c r="AE15" s="25">
        <f t="shared" si="3"/>
        <v>-15305446.140000019</v>
      </c>
    </row>
    <row r="16" spans="1:31" x14ac:dyDescent="0.3">
      <c r="A16" s="24">
        <v>12</v>
      </c>
      <c r="C16" s="25" t="s">
        <v>33</v>
      </c>
      <c r="E16" s="26" t="s">
        <v>33</v>
      </c>
      <c r="G16" s="25">
        <v>-15025113.150000006</v>
      </c>
      <c r="I16" s="27">
        <v>46</v>
      </c>
      <c r="K16" s="25">
        <f t="shared" si="0"/>
        <v>-326632.89</v>
      </c>
      <c r="M16" s="25">
        <f>IF($I16&lt;=2,$G16-SUM($K16:K16),ROUND($G16/$I16,2))</f>
        <v>-326632.89</v>
      </c>
      <c r="O16" s="25">
        <f>IF($I16&lt;=3,$G16-SUM($K16:M16),ROUND($G16/$I16,2))</f>
        <v>-326632.89</v>
      </c>
      <c r="Q16" s="25">
        <f t="shared" si="6"/>
        <v>-14045214.480000004</v>
      </c>
      <c r="S16" s="27">
        <v>53.2</v>
      </c>
      <c r="U16" s="25">
        <f t="shared" si="2"/>
        <v>-264007.78999999998</v>
      </c>
      <c r="W16" s="25">
        <f>IF($S16&lt;=2,$Q16-SUM($U16:U16),ROUND($Q16/$S16,2))</f>
        <v>-264007.78999999998</v>
      </c>
      <c r="Y16" s="25">
        <f>IF($S16&lt;=3,$Q16-SUM($U16:W16),ROUND($Q16/$S16,2))</f>
        <v>-264007.78999999998</v>
      </c>
      <c r="AA16" s="25">
        <f>IF($S16&lt;=4,$Q16-SUM($U16:Y16),ROUND($Q16/$S16,2))</f>
        <v>-264007.78999999998</v>
      </c>
      <c r="AC16" s="25">
        <f>IF($S16&lt;=5,$Q16-SUM($U16:AA16),ROUND($Q16/$S16,2))</f>
        <v>-264007.78999999998</v>
      </c>
      <c r="AE16" s="25">
        <f t="shared" si="3"/>
        <v>-12725175.530000009</v>
      </c>
    </row>
    <row r="17" spans="1:31" ht="15.75" x14ac:dyDescent="0.3">
      <c r="A17" s="24">
        <v>13</v>
      </c>
      <c r="B17" s="28"/>
      <c r="C17" s="25" t="s">
        <v>34</v>
      </c>
      <c r="E17" s="26" t="s">
        <v>35</v>
      </c>
      <c r="G17" s="25">
        <v>-1624.3899999999999</v>
      </c>
      <c r="I17" s="27">
        <v>2.9000000000000004</v>
      </c>
      <c r="K17" s="25">
        <f t="shared" si="0"/>
        <v>-560.13</v>
      </c>
      <c r="M17" s="25">
        <f>IF($I17&lt;=2,$G17-SUM($K17:K17),ROUND($G17/$I17,2))</f>
        <v>-560.13</v>
      </c>
      <c r="O17" s="25">
        <f>IF($I17&lt;=3,$G17-SUM($K17:M17),ROUND($G17/$I17,2))</f>
        <v>-504.12999999999988</v>
      </c>
      <c r="Q17" s="25">
        <f t="shared" si="6"/>
        <v>0</v>
      </c>
      <c r="S17" s="27">
        <v>0</v>
      </c>
      <c r="U17" s="25">
        <f t="shared" si="2"/>
        <v>0</v>
      </c>
      <c r="W17" s="25">
        <f>IF($S17&lt;=2,$Q17-SUM($U17:U17),ROUND($Q17/$S17,2))</f>
        <v>0</v>
      </c>
      <c r="Y17" s="25">
        <f>IF($S17&lt;=3,$Q17-SUM($U17:W17),ROUND($Q17/$S17,2))</f>
        <v>0</v>
      </c>
      <c r="AA17" s="25">
        <f>IF($S17&lt;=4,$Q17-SUM($U17:Y17),ROUND($Q17/$S17,2))</f>
        <v>0</v>
      </c>
      <c r="AC17" s="25">
        <f>IF($S17&lt;=5,$Q17-SUM($U17:AA17),ROUND($Q17/$S17,2))</f>
        <v>0</v>
      </c>
      <c r="AE17" s="25">
        <f t="shared" si="3"/>
        <v>0</v>
      </c>
    </row>
    <row r="18" spans="1:31" ht="15.75" x14ac:dyDescent="0.3">
      <c r="A18" s="24">
        <v>14</v>
      </c>
      <c r="B18" s="28"/>
      <c r="C18" s="25" t="s">
        <v>36</v>
      </c>
      <c r="E18" s="26" t="s">
        <v>35</v>
      </c>
      <c r="G18" s="25">
        <v>-1.8500000000000227</v>
      </c>
      <c r="I18" s="27">
        <v>2.9000000000000004</v>
      </c>
      <c r="K18" s="25">
        <f t="shared" si="0"/>
        <v>-0.64</v>
      </c>
      <c r="M18" s="25">
        <f>IF($I18&lt;=2,$G18-SUM($K18:K18),ROUND($G18/$I18,2))</f>
        <v>-0.64</v>
      </c>
      <c r="O18" s="25">
        <f>IF($I18&lt;=3,$G18-SUM($K18:M18),ROUND($G18/$I18,2))</f>
        <v>-0.57000000000002271</v>
      </c>
      <c r="Q18" s="25">
        <f t="shared" si="6"/>
        <v>0</v>
      </c>
      <c r="S18" s="27">
        <v>0</v>
      </c>
      <c r="U18" s="25">
        <f t="shared" si="2"/>
        <v>0</v>
      </c>
      <c r="W18" s="25">
        <f>IF($S18&lt;=2,$Q18-SUM($U18:U18),ROUND($Q18/$S18,2))</f>
        <v>0</v>
      </c>
      <c r="Y18" s="25">
        <f>IF($S18&lt;=3,$Q18-SUM($U18:W18),ROUND($Q18/$S18,2))</f>
        <v>0</v>
      </c>
      <c r="AA18" s="25">
        <f>IF($S18&lt;=4,$Q18-SUM($U18:Y18),ROUND($Q18/$S18,2))</f>
        <v>0</v>
      </c>
      <c r="AC18" s="25">
        <f>IF($S18&lt;=5,$Q18-SUM($U18:AA18),ROUND($Q18/$S18,2))</f>
        <v>0</v>
      </c>
      <c r="AE18" s="25">
        <f t="shared" si="3"/>
        <v>0</v>
      </c>
    </row>
    <row r="19" spans="1:31" ht="15.75" x14ac:dyDescent="0.3">
      <c r="A19" s="24">
        <v>15</v>
      </c>
      <c r="B19" s="28"/>
      <c r="C19" s="25" t="s">
        <v>37</v>
      </c>
      <c r="E19" s="26" t="s">
        <v>35</v>
      </c>
      <c r="G19" s="25">
        <v>-1350.5299999999959</v>
      </c>
      <c r="I19" s="27">
        <v>2.9000000000000004</v>
      </c>
      <c r="K19" s="25">
        <f t="shared" si="0"/>
        <v>-465.7</v>
      </c>
      <c r="M19" s="25">
        <f>IF($I19&lt;=2,$G19-SUM($K19:K19),ROUND($G19/$I19,2))</f>
        <v>-465.7</v>
      </c>
      <c r="O19" s="25">
        <f>IF($I19&lt;=3,$G19-SUM($K19:M19),ROUND($G19/$I19,2))</f>
        <v>-419.1299999999959</v>
      </c>
      <c r="Q19" s="25">
        <f t="shared" si="6"/>
        <v>0</v>
      </c>
      <c r="S19" s="27">
        <v>0</v>
      </c>
      <c r="U19" s="25">
        <f t="shared" si="2"/>
        <v>0</v>
      </c>
      <c r="W19" s="25">
        <f>IF($S19&lt;=2,$Q19-SUM($U19:U19),ROUND($Q19/$S19,2))</f>
        <v>0</v>
      </c>
      <c r="Y19" s="25">
        <f>IF($S19&lt;=3,$Q19-SUM($U19:W19),ROUND($Q19/$S19,2))</f>
        <v>0</v>
      </c>
      <c r="AA19" s="25">
        <f>IF($S19&lt;=4,$Q19-SUM($U19:Y19),ROUND($Q19/$S19,2))</f>
        <v>0</v>
      </c>
      <c r="AC19" s="25">
        <f>IF($S19&lt;=5,$Q19-SUM($U19:AA19),ROUND($Q19/$S19,2))</f>
        <v>0</v>
      </c>
      <c r="AE19" s="25">
        <f t="shared" si="3"/>
        <v>0</v>
      </c>
    </row>
    <row r="20" spans="1:31" ht="15.75" x14ac:dyDescent="0.3">
      <c r="A20" s="24">
        <v>16</v>
      </c>
      <c r="B20" s="28"/>
      <c r="C20" s="25" t="s">
        <v>38</v>
      </c>
      <c r="E20" s="26" t="s">
        <v>35</v>
      </c>
      <c r="G20" s="25">
        <v>-5273.630000000001</v>
      </c>
      <c r="I20" s="27">
        <v>2.9000000000000004</v>
      </c>
      <c r="K20" s="25">
        <f t="shared" si="0"/>
        <v>-1818.49</v>
      </c>
      <c r="M20" s="25">
        <f>IF($I20&lt;=2,$G20-SUM($K20:K20),ROUND($G20/$I20,2))</f>
        <v>-1818.49</v>
      </c>
      <c r="O20" s="25">
        <f>IF($I20&lt;=3,$G20-SUM($K20:M20),ROUND($G20/$I20,2))</f>
        <v>-1636.650000000001</v>
      </c>
      <c r="Q20" s="25">
        <f t="shared" si="6"/>
        <v>0</v>
      </c>
      <c r="S20" s="27">
        <v>0</v>
      </c>
      <c r="U20" s="25">
        <f t="shared" si="2"/>
        <v>0</v>
      </c>
      <c r="W20" s="25">
        <f>IF($S20&lt;=2,$Q20-SUM($U20:U20),ROUND($Q20/$S20,2))</f>
        <v>0</v>
      </c>
      <c r="Y20" s="25">
        <f>IF($S20&lt;=3,$Q20-SUM($U20:W20),ROUND($Q20/$S20,2))</f>
        <v>0</v>
      </c>
      <c r="AA20" s="25">
        <f>IF($S20&lt;=4,$Q20-SUM($U20:Y20),ROUND($Q20/$S20,2))</f>
        <v>0</v>
      </c>
      <c r="AC20" s="25">
        <f>IF($S20&lt;=5,$Q20-SUM($U20:AA20),ROUND($Q20/$S20,2))</f>
        <v>0</v>
      </c>
      <c r="AE20" s="25">
        <f t="shared" si="3"/>
        <v>0</v>
      </c>
    </row>
    <row r="21" spans="1:31" ht="15.75" x14ac:dyDescent="0.3">
      <c r="A21" s="24">
        <v>17</v>
      </c>
      <c r="B21" s="28"/>
      <c r="C21" s="25" t="s">
        <v>39</v>
      </c>
      <c r="E21" s="26" t="s">
        <v>35</v>
      </c>
      <c r="G21" s="25">
        <v>-2765.59</v>
      </c>
      <c r="I21" s="27">
        <v>2.9000000000000004</v>
      </c>
      <c r="K21" s="25">
        <f t="shared" si="0"/>
        <v>-953.65</v>
      </c>
      <c r="M21" s="25">
        <f>IF($I21&lt;=2,$G21-SUM($K21:K21),ROUND($G21/$I21,2))</f>
        <v>-953.65</v>
      </c>
      <c r="O21" s="25">
        <f>IF($I21&lt;=3,$G21-SUM($K21:M21),ROUND($G21/$I21,2))</f>
        <v>-858.29000000000019</v>
      </c>
      <c r="Q21" s="25">
        <f t="shared" si="6"/>
        <v>0</v>
      </c>
      <c r="S21" s="27">
        <v>0</v>
      </c>
      <c r="U21" s="25">
        <f t="shared" si="2"/>
        <v>0</v>
      </c>
      <c r="W21" s="25">
        <f>IF($S21&lt;=2,$Q21-SUM($U21:U21),ROUND($Q21/$S21,2))</f>
        <v>0</v>
      </c>
      <c r="Y21" s="25">
        <f>IF($S21&lt;=3,$Q21-SUM($U21:W21),ROUND($Q21/$S21,2))</f>
        <v>0</v>
      </c>
      <c r="AA21" s="25">
        <f>IF($S21&lt;=4,$Q21-SUM($U21:Y21),ROUND($Q21/$S21,2))</f>
        <v>0</v>
      </c>
      <c r="AC21" s="25">
        <f>IF($S21&lt;=5,$Q21-SUM($U21:AA21),ROUND($Q21/$S21,2))</f>
        <v>0</v>
      </c>
      <c r="AE21" s="25">
        <f t="shared" si="3"/>
        <v>0</v>
      </c>
    </row>
    <row r="22" spans="1:31" ht="15.75" x14ac:dyDescent="0.3">
      <c r="A22" s="24">
        <v>18</v>
      </c>
      <c r="B22" s="28"/>
      <c r="C22" s="25" t="s">
        <v>40</v>
      </c>
      <c r="E22" s="26" t="s">
        <v>35</v>
      </c>
      <c r="G22" s="25">
        <v>-119506.44000000002</v>
      </c>
      <c r="I22" s="27">
        <v>2</v>
      </c>
      <c r="K22" s="25">
        <f t="shared" si="0"/>
        <v>-59753.22</v>
      </c>
      <c r="M22" s="25">
        <f>IF($I22&lt;=2,$G22-SUM($K22:K22),ROUND($G22/$I22,2))</f>
        <v>-59753.220000000016</v>
      </c>
      <c r="O22" s="25">
        <f>IF($I22&lt;=3,$G22-SUM($K22:M22),ROUND($G22/$I22,2))</f>
        <v>0</v>
      </c>
      <c r="Q22" s="25">
        <f t="shared" si="6"/>
        <v>0</v>
      </c>
      <c r="S22" s="27">
        <v>0</v>
      </c>
      <c r="U22" s="25">
        <f t="shared" si="2"/>
        <v>0</v>
      </c>
      <c r="W22" s="25">
        <f>IF($S22&lt;=2,$Q22-SUM($U22:U22),ROUND($Q22/$S22,2))</f>
        <v>0</v>
      </c>
      <c r="Y22" s="25">
        <f>IF($S22&lt;=3,$Q22-SUM($U22:W22),ROUND($Q22/$S22,2))</f>
        <v>0</v>
      </c>
      <c r="AA22" s="25">
        <f>IF($S22&lt;=4,$Q22-SUM($U22:Y22),ROUND($Q22/$S22,2))</f>
        <v>0</v>
      </c>
      <c r="AC22" s="25">
        <f>IF($S22&lt;=5,$Q22-SUM($U22:AA22),ROUND($Q22/$S22,2))</f>
        <v>0</v>
      </c>
      <c r="AE22" s="25">
        <f t="shared" si="3"/>
        <v>0</v>
      </c>
    </row>
    <row r="23" spans="1:31" ht="15.75" x14ac:dyDescent="0.3">
      <c r="A23" s="24">
        <v>19</v>
      </c>
      <c r="B23" s="28"/>
      <c r="C23" s="25" t="s">
        <v>41</v>
      </c>
      <c r="E23" s="26" t="s">
        <v>35</v>
      </c>
      <c r="G23" s="25">
        <v>-14749.070000000002</v>
      </c>
      <c r="I23" s="27">
        <v>2.9000000000000004</v>
      </c>
      <c r="K23" s="25">
        <f t="shared" si="0"/>
        <v>-5085.8900000000003</v>
      </c>
      <c r="M23" s="25">
        <f>IF($I23&lt;=2,$G23-SUM($K23:K23),ROUND($G23/$I23,2))</f>
        <v>-5085.8900000000003</v>
      </c>
      <c r="O23" s="25">
        <f>IF($I23&lt;=3,$G23-SUM($K23:M23),ROUND($G23/$I23,2))</f>
        <v>-4577.2900000000009</v>
      </c>
      <c r="Q23" s="25">
        <f t="shared" si="6"/>
        <v>0</v>
      </c>
      <c r="S23" s="27">
        <v>0</v>
      </c>
      <c r="U23" s="25">
        <f t="shared" si="2"/>
        <v>0</v>
      </c>
      <c r="W23" s="25">
        <f>IF($S23&lt;=2,$Q23-SUM($U23:U23),ROUND($Q23/$S23,2))</f>
        <v>0</v>
      </c>
      <c r="Y23" s="25">
        <f>IF($S23&lt;=3,$Q23-SUM($U23:W23),ROUND($Q23/$S23,2))</f>
        <v>0</v>
      </c>
      <c r="AA23" s="25">
        <f>IF($S23&lt;=4,$Q23-SUM($U23:Y23),ROUND($Q23/$S23,2))</f>
        <v>0</v>
      </c>
      <c r="AC23" s="25">
        <f>IF($S23&lt;=5,$Q23-SUM($U23:AA23),ROUND($Q23/$S23,2))</f>
        <v>0</v>
      </c>
      <c r="AE23" s="25">
        <f t="shared" si="3"/>
        <v>0</v>
      </c>
    </row>
    <row r="24" spans="1:31" ht="15.75" x14ac:dyDescent="0.3">
      <c r="A24" s="24">
        <v>20</v>
      </c>
      <c r="B24" s="28"/>
      <c r="C24" s="25" t="s">
        <v>42</v>
      </c>
      <c r="E24" s="26" t="s">
        <v>35</v>
      </c>
      <c r="G24" s="25">
        <v>-1479069.32</v>
      </c>
      <c r="I24" s="27">
        <v>38.200000000000003</v>
      </c>
      <c r="K24" s="25">
        <f t="shared" si="0"/>
        <v>-38719.089999999997</v>
      </c>
      <c r="M24" s="25">
        <f>IF($I24&lt;=2,$G24-SUM($K24:K24),ROUND($G24/$I24,2))</f>
        <v>-38719.089999999997</v>
      </c>
      <c r="O24" s="25">
        <f>IF($I24&lt;=3,$G24-SUM($K24:M24),ROUND($G24/$I24,2))</f>
        <v>-38719.089999999997</v>
      </c>
      <c r="Q24" s="25">
        <f t="shared" si="6"/>
        <v>-1362912.0499999998</v>
      </c>
      <c r="S24" s="27">
        <v>35.799999999999997</v>
      </c>
      <c r="U24" s="25">
        <f t="shared" si="2"/>
        <v>-38070.17</v>
      </c>
      <c r="W24" s="25">
        <f>IF($S24&lt;=2,$Q24-SUM($U24:U24),ROUND($Q24/$S24,2))</f>
        <v>-38070.17</v>
      </c>
      <c r="Y24" s="25">
        <f>IF($S24&lt;=3,$Q24-SUM($U24:W24),ROUND($Q24/$S24,2))</f>
        <v>-38070.17</v>
      </c>
      <c r="AA24" s="25">
        <f>IF($S24&lt;=4,$Q24-SUM($U24:Y24),ROUND($Q24/$S24,2))</f>
        <v>-38070.17</v>
      </c>
      <c r="AC24" s="25">
        <f>IF($S24&lt;=5,$Q24-SUM($U24:AA24),ROUND($Q24/$S24,2))</f>
        <v>-38070.17</v>
      </c>
      <c r="AE24" s="25">
        <f t="shared" si="3"/>
        <v>-1172561.2000000002</v>
      </c>
    </row>
    <row r="25" spans="1:31" ht="15.75" x14ac:dyDescent="0.3">
      <c r="A25" s="24">
        <v>21</v>
      </c>
      <c r="B25" s="28"/>
      <c r="C25" s="25" t="s">
        <v>43</v>
      </c>
      <c r="E25" s="26" t="s">
        <v>35</v>
      </c>
      <c r="G25" s="25">
        <v>-49798.98000000001</v>
      </c>
      <c r="I25" s="27">
        <v>38.200000000000003</v>
      </c>
      <c r="K25" s="25">
        <f t="shared" si="0"/>
        <v>-1303.6400000000001</v>
      </c>
      <c r="M25" s="25">
        <f>IF($I25&lt;=2,$G25-SUM($K25:K25),ROUND($G25/$I25,2))</f>
        <v>-1303.6400000000001</v>
      </c>
      <c r="O25" s="25">
        <f>IF($I25&lt;=3,$G25-SUM($K25:M25),ROUND($G25/$I25,2))</f>
        <v>-1303.6400000000001</v>
      </c>
      <c r="Q25" s="25">
        <f t="shared" si="6"/>
        <v>-45888.060000000012</v>
      </c>
      <c r="S25" s="27">
        <v>35.799999999999997</v>
      </c>
      <c r="U25" s="25">
        <f t="shared" si="2"/>
        <v>-1281.79</v>
      </c>
      <c r="W25" s="25">
        <f>IF($S25&lt;=2,$Q25-SUM($U25:U25),ROUND($Q25/$S25,2))</f>
        <v>-1281.79</v>
      </c>
      <c r="Y25" s="25">
        <f>IF($S25&lt;=3,$Q25-SUM($U25:W25),ROUND($Q25/$S25,2))</f>
        <v>-1281.79</v>
      </c>
      <c r="AA25" s="25">
        <f>IF($S25&lt;=4,$Q25-SUM($U25:Y25),ROUND($Q25/$S25,2))</f>
        <v>-1281.79</v>
      </c>
      <c r="AC25" s="25">
        <f>IF($S25&lt;=5,$Q25-SUM($U25:AA25),ROUND($Q25/$S25,2))</f>
        <v>-1281.79</v>
      </c>
      <c r="AE25" s="25">
        <f t="shared" si="3"/>
        <v>-39479.110000000008</v>
      </c>
    </row>
    <row r="26" spans="1:31" ht="15.75" x14ac:dyDescent="0.3">
      <c r="A26" s="24">
        <v>22</v>
      </c>
      <c r="B26" s="28"/>
      <c r="C26" s="25" t="s">
        <v>44</v>
      </c>
      <c r="E26" s="26" t="s">
        <v>35</v>
      </c>
      <c r="G26" s="25">
        <v>-375326.02999999997</v>
      </c>
      <c r="I26" s="27">
        <v>38.200000000000003</v>
      </c>
      <c r="K26" s="25">
        <f t="shared" si="0"/>
        <v>-9825.2900000000009</v>
      </c>
      <c r="M26" s="25">
        <f>IF($I26&lt;=2,$G26-SUM($K26:K26),ROUND($G26/$I26,2))</f>
        <v>-9825.2900000000009</v>
      </c>
      <c r="O26" s="25">
        <f>IF($I26&lt;=3,$G26-SUM($K26:M26),ROUND($G26/$I26,2))</f>
        <v>-9825.2900000000009</v>
      </c>
      <c r="Q26" s="25">
        <f t="shared" si="6"/>
        <v>-345850.16000000003</v>
      </c>
      <c r="S26" s="27">
        <v>35.799999999999997</v>
      </c>
      <c r="U26" s="25">
        <f t="shared" si="2"/>
        <v>-9660.6200000000008</v>
      </c>
      <c r="W26" s="25">
        <f>IF($S26&lt;=2,$Q26-SUM($U26:U26),ROUND($Q26/$S26,2))</f>
        <v>-9660.6200000000008</v>
      </c>
      <c r="Y26" s="25">
        <f>IF($S26&lt;=3,$Q26-SUM($U26:W26),ROUND($Q26/$S26,2))</f>
        <v>-9660.6200000000008</v>
      </c>
      <c r="AA26" s="25">
        <f>IF($S26&lt;=4,$Q26-SUM($U26:Y26),ROUND($Q26/$S26,2))</f>
        <v>-9660.6200000000008</v>
      </c>
      <c r="AC26" s="25">
        <f>IF($S26&lt;=5,$Q26-SUM($U26:AA26),ROUND($Q26/$S26,2))</f>
        <v>-9660.6200000000008</v>
      </c>
      <c r="AE26" s="25">
        <f t="shared" si="3"/>
        <v>-297547.06000000006</v>
      </c>
    </row>
    <row r="27" spans="1:31" ht="15.75" x14ac:dyDescent="0.3">
      <c r="A27" s="24">
        <v>23</v>
      </c>
      <c r="B27" s="28"/>
      <c r="C27" s="25" t="s">
        <v>45</v>
      </c>
      <c r="E27" s="26" t="s">
        <v>35</v>
      </c>
      <c r="G27" s="25">
        <v>-1919615.2399999995</v>
      </c>
      <c r="I27" s="27">
        <v>38</v>
      </c>
      <c r="K27" s="25">
        <f t="shared" si="0"/>
        <v>-50516.19</v>
      </c>
      <c r="M27" s="25">
        <f>IF($I27&lt;=2,$G27-SUM($K27:K27),ROUND($G27/$I27,2))</f>
        <v>-50516.19</v>
      </c>
      <c r="O27" s="25">
        <f>IF($I27&lt;=3,$G27-SUM($K27:M27),ROUND($G27/$I27,2))</f>
        <v>-50516.19</v>
      </c>
      <c r="Q27" s="25">
        <f t="shared" si="6"/>
        <v>-1768066.6699999997</v>
      </c>
      <c r="S27" s="27">
        <v>35.5</v>
      </c>
      <c r="U27" s="25">
        <f t="shared" si="2"/>
        <v>-49804.69</v>
      </c>
      <c r="W27" s="25">
        <f>IF($S27&lt;=2,$Q27-SUM($U27:U27),ROUND($Q27/$S27,2))</f>
        <v>-49804.69</v>
      </c>
      <c r="Y27" s="25">
        <f>IF($S27&lt;=3,$Q27-SUM($U27:W27),ROUND($Q27/$S27,2))</f>
        <v>-49804.69</v>
      </c>
      <c r="AA27" s="25">
        <f>IF($S27&lt;=4,$Q27-SUM($U27:Y27),ROUND($Q27/$S27,2))</f>
        <v>-49804.69</v>
      </c>
      <c r="AC27" s="25">
        <f>IF($S27&lt;=5,$Q27-SUM($U27:AA27),ROUND($Q27/$S27,2))</f>
        <v>-49804.69</v>
      </c>
      <c r="AE27" s="25">
        <f t="shared" si="3"/>
        <v>-1519043.22</v>
      </c>
    </row>
    <row r="28" spans="1:31" ht="15.75" x14ac:dyDescent="0.3">
      <c r="A28" s="24">
        <v>24</v>
      </c>
      <c r="B28" s="28"/>
      <c r="C28" s="25" t="s">
        <v>46</v>
      </c>
      <c r="E28" s="26" t="s">
        <v>35</v>
      </c>
      <c r="G28" s="25">
        <v>-499267.56</v>
      </c>
      <c r="I28" s="27">
        <v>36.5</v>
      </c>
      <c r="K28" s="25">
        <f t="shared" si="0"/>
        <v>-13678.56</v>
      </c>
      <c r="M28" s="25">
        <f>IF($I28&lt;=2,$G28-SUM($K28:K28),ROUND($G28/$I28,2))</f>
        <v>-13678.56</v>
      </c>
      <c r="O28" s="25">
        <f>IF($I28&lt;=3,$G28-SUM($K28:M28),ROUND($G28/$I28,2))</f>
        <v>-13678.56</v>
      </c>
      <c r="Q28" s="25">
        <f t="shared" si="6"/>
        <v>-458231.88</v>
      </c>
      <c r="S28" s="27">
        <v>34.9</v>
      </c>
      <c r="U28" s="25">
        <f t="shared" si="2"/>
        <v>-13129.85</v>
      </c>
      <c r="W28" s="25">
        <f>IF($S28&lt;=2,$Q28-SUM($U28:U28),ROUND($Q28/$S28,2))</f>
        <v>-13129.85</v>
      </c>
      <c r="Y28" s="25">
        <f>IF($S28&lt;=3,$Q28-SUM($U28:W28),ROUND($Q28/$S28,2))</f>
        <v>-13129.85</v>
      </c>
      <c r="AA28" s="25">
        <f>IF($S28&lt;=4,$Q28-SUM($U28:Y28),ROUND($Q28/$S28,2))</f>
        <v>-13129.85</v>
      </c>
      <c r="AC28" s="25">
        <f>IF($S28&lt;=5,$Q28-SUM($U28:AA28),ROUND($Q28/$S28,2))</f>
        <v>-13129.85</v>
      </c>
      <c r="AE28" s="25">
        <f t="shared" si="3"/>
        <v>-392582.63000000012</v>
      </c>
    </row>
    <row r="29" spans="1:31" ht="15.75" x14ac:dyDescent="0.3">
      <c r="A29" s="24">
        <v>25</v>
      </c>
      <c r="B29" s="28"/>
      <c r="C29" s="25" t="s">
        <v>47</v>
      </c>
      <c r="E29" s="26" t="s">
        <v>35</v>
      </c>
      <c r="G29" s="25">
        <v>8058.5399999999991</v>
      </c>
      <c r="I29" s="27">
        <v>1</v>
      </c>
      <c r="K29" s="25">
        <f t="shared" si="0"/>
        <v>8058.5399999999991</v>
      </c>
      <c r="M29" s="25">
        <f>IF($I29&lt;=2,$G29-SUM($K29:K29),ROUND($G29/$I29,2))</f>
        <v>0</v>
      </c>
      <c r="O29" s="25">
        <f>IF($I29&lt;=3,$G29-SUM($K29:M29),ROUND($G29/$I29,2))</f>
        <v>0</v>
      </c>
      <c r="Q29" s="25">
        <f t="shared" si="6"/>
        <v>0</v>
      </c>
      <c r="S29" s="27">
        <v>9.9</v>
      </c>
      <c r="U29" s="25">
        <f t="shared" si="2"/>
        <v>0</v>
      </c>
      <c r="W29" s="25">
        <f>IF($S29&lt;=2,$Q29-SUM($U29:U29),ROUND($Q29/$S29,2))</f>
        <v>0</v>
      </c>
      <c r="Y29" s="25">
        <f>IF($S29&lt;=3,$Q29-SUM($U29:W29),ROUND($Q29/$S29,2))</f>
        <v>0</v>
      </c>
      <c r="AA29" s="25">
        <f>IF($S29&lt;=4,$Q29-SUM($U29:Y29),ROUND($Q29/$S29,2))</f>
        <v>0</v>
      </c>
      <c r="AC29" s="25">
        <f>IF($S29&lt;=5,$Q29-SUM($U29:AA29),ROUND($Q29/$S29,2))</f>
        <v>0</v>
      </c>
      <c r="AE29" s="25">
        <f t="shared" si="3"/>
        <v>0</v>
      </c>
    </row>
    <row r="30" spans="1:31" ht="15.75" x14ac:dyDescent="0.3">
      <c r="A30" s="24">
        <v>26</v>
      </c>
      <c r="B30" s="28"/>
      <c r="C30" s="25" t="s">
        <v>48</v>
      </c>
      <c r="E30" s="26" t="s">
        <v>35</v>
      </c>
      <c r="G30" s="25">
        <v>3764.88</v>
      </c>
      <c r="I30" s="27">
        <v>1</v>
      </c>
      <c r="K30" s="25">
        <f t="shared" si="0"/>
        <v>3764.88</v>
      </c>
      <c r="M30" s="25">
        <f>IF($I30&lt;=2,$G30-SUM($K30:K30),ROUND($G30/$I30,2))</f>
        <v>0</v>
      </c>
      <c r="O30" s="25">
        <f>IF($I30&lt;=3,$G30-SUM($K30:M30),ROUND($G30/$I30,2))</f>
        <v>0</v>
      </c>
      <c r="Q30" s="25">
        <f t="shared" si="6"/>
        <v>0</v>
      </c>
      <c r="S30" s="27">
        <v>35.799999999999997</v>
      </c>
      <c r="U30" s="25">
        <f t="shared" si="2"/>
        <v>0</v>
      </c>
      <c r="W30" s="25">
        <f>IF($S30&lt;=2,$Q30-SUM($U30:U30),ROUND($Q30/$S30,2))</f>
        <v>0</v>
      </c>
      <c r="Y30" s="25">
        <f>IF($S30&lt;=3,$Q30-SUM($U30:W30),ROUND($Q30/$S30,2))</f>
        <v>0</v>
      </c>
      <c r="AA30" s="25">
        <f>IF($S30&lt;=4,$Q30-SUM($U30:Y30),ROUND($Q30/$S30,2))</f>
        <v>0</v>
      </c>
      <c r="AC30" s="25">
        <f>IF($S30&lt;=5,$Q30-SUM($U30:AA30),ROUND($Q30/$S30,2))</f>
        <v>0</v>
      </c>
      <c r="AE30" s="25">
        <f t="shared" si="3"/>
        <v>0</v>
      </c>
    </row>
    <row r="31" spans="1:31" ht="15.75" x14ac:dyDescent="0.3">
      <c r="A31" s="24">
        <v>27</v>
      </c>
      <c r="B31" s="28"/>
      <c r="C31" s="25" t="s">
        <v>49</v>
      </c>
      <c r="E31" s="26" t="s">
        <v>35</v>
      </c>
      <c r="G31" s="25">
        <v>-77122.33</v>
      </c>
      <c r="I31" s="27">
        <v>20.399999999999999</v>
      </c>
      <c r="K31" s="25">
        <f t="shared" si="0"/>
        <v>-3780.51</v>
      </c>
      <c r="M31" s="25">
        <f>IF($I31&lt;=2,$G31-SUM($K31:K31),ROUND($G31/$I31,2))</f>
        <v>-3780.51</v>
      </c>
      <c r="O31" s="25">
        <f>IF($I31&lt;=3,$G31-SUM($K31:M31),ROUND($G31/$I31,2))</f>
        <v>-3780.51</v>
      </c>
      <c r="Q31" s="25">
        <f t="shared" si="6"/>
        <v>-65780.800000000017</v>
      </c>
      <c r="S31" s="27">
        <v>17.5</v>
      </c>
      <c r="U31" s="25">
        <f t="shared" si="2"/>
        <v>-3758.9</v>
      </c>
      <c r="W31" s="25">
        <f>IF($S31&lt;=2,$Q31-SUM($U31:U31),ROUND($Q31/$S31,2))</f>
        <v>-3758.9</v>
      </c>
      <c r="Y31" s="25">
        <f>IF($S31&lt;=3,$Q31-SUM($U31:W31),ROUND($Q31/$S31,2))</f>
        <v>-3758.9</v>
      </c>
      <c r="AA31" s="25">
        <f>IF($S31&lt;=4,$Q31-SUM($U31:Y31),ROUND($Q31/$S31,2))</f>
        <v>-3758.9</v>
      </c>
      <c r="AC31" s="25">
        <f>IF($S31&lt;=5,$Q31-SUM($U31:AA31),ROUND($Q31/$S31,2))</f>
        <v>-3758.9</v>
      </c>
      <c r="AE31" s="25">
        <f t="shared" si="3"/>
        <v>-46986.30000000001</v>
      </c>
    </row>
    <row r="32" spans="1:31" ht="15.75" x14ac:dyDescent="0.3">
      <c r="A32" s="24">
        <v>28</v>
      </c>
      <c r="B32" s="28"/>
      <c r="C32" s="25" t="s">
        <v>50</v>
      </c>
      <c r="E32" s="26" t="s">
        <v>35</v>
      </c>
      <c r="G32" s="25">
        <v>-390042.57000000007</v>
      </c>
      <c r="I32" s="27">
        <v>20.399999999999999</v>
      </c>
      <c r="K32" s="25">
        <f t="shared" si="0"/>
        <v>-19119.73</v>
      </c>
      <c r="M32" s="25">
        <f>IF($I32&lt;=2,$G32-SUM($K32:K32),ROUND($G32/$I32,2))</f>
        <v>-19119.73</v>
      </c>
      <c r="O32" s="25">
        <f>IF($I32&lt;=3,$G32-SUM($K32:M32),ROUND($G32/$I32,2))</f>
        <v>-19119.73</v>
      </c>
      <c r="Q32" s="25">
        <f t="shared" si="6"/>
        <v>-332683.38000000012</v>
      </c>
      <c r="S32" s="27">
        <v>17.5</v>
      </c>
      <c r="U32" s="25">
        <f t="shared" si="2"/>
        <v>-19010.48</v>
      </c>
      <c r="W32" s="25">
        <f>IF($S32&lt;=2,$Q32-SUM($U32:U32),ROUND($Q32/$S32,2))</f>
        <v>-19010.48</v>
      </c>
      <c r="Y32" s="25">
        <f>IF($S32&lt;=3,$Q32-SUM($U32:W32),ROUND($Q32/$S32,2))</f>
        <v>-19010.48</v>
      </c>
      <c r="AA32" s="25">
        <f>IF($S32&lt;=4,$Q32-SUM($U32:Y32),ROUND($Q32/$S32,2))</f>
        <v>-19010.48</v>
      </c>
      <c r="AC32" s="25">
        <f>IF($S32&lt;=5,$Q32-SUM($U32:AA32),ROUND($Q32/$S32,2))</f>
        <v>-19010.48</v>
      </c>
      <c r="AE32" s="25">
        <f t="shared" si="3"/>
        <v>-237630.98000000016</v>
      </c>
    </row>
    <row r="33" spans="1:31" ht="15.75" x14ac:dyDescent="0.3">
      <c r="A33" s="24">
        <v>29</v>
      </c>
      <c r="B33" s="28"/>
      <c r="C33" s="25" t="s">
        <v>51</v>
      </c>
      <c r="E33" s="26" t="s">
        <v>35</v>
      </c>
      <c r="G33" s="25">
        <v>-33005.520000000011</v>
      </c>
      <c r="I33" s="27">
        <v>1</v>
      </c>
      <c r="K33" s="25">
        <f t="shared" si="0"/>
        <v>-33005.520000000011</v>
      </c>
      <c r="M33" s="25">
        <f>IF($I33&lt;=2,$G33-SUM($K33:K33),ROUND($G33/$I33,2))</f>
        <v>0</v>
      </c>
      <c r="O33" s="25">
        <f>IF($I33&lt;=3,$G33-SUM($K33:M33),ROUND($G33/$I33,2))</f>
        <v>0</v>
      </c>
      <c r="Q33" s="25">
        <f t="shared" si="6"/>
        <v>0</v>
      </c>
      <c r="S33" s="27">
        <v>33.700000000000003</v>
      </c>
      <c r="U33" s="25">
        <f t="shared" si="2"/>
        <v>0</v>
      </c>
      <c r="W33" s="25">
        <f>IF($S33&lt;=2,$Q33-SUM($U33:U33),ROUND($Q33/$S33,2))</f>
        <v>0</v>
      </c>
      <c r="Y33" s="25">
        <f>IF($S33&lt;=3,$Q33-SUM($U33:W33),ROUND($Q33/$S33,2))</f>
        <v>0</v>
      </c>
      <c r="AA33" s="25">
        <f>IF($S33&lt;=4,$Q33-SUM($U33:Y33),ROUND($Q33/$S33,2))</f>
        <v>0</v>
      </c>
      <c r="AC33" s="25">
        <f>IF($S33&lt;=5,$Q33-SUM($U33:AA33),ROUND($Q33/$S33,2))</f>
        <v>0</v>
      </c>
      <c r="AE33" s="25">
        <f t="shared" si="3"/>
        <v>0</v>
      </c>
    </row>
    <row r="34" spans="1:31" ht="15.75" x14ac:dyDescent="0.3">
      <c r="A34" s="24">
        <v>30</v>
      </c>
      <c r="B34" s="28"/>
      <c r="C34" s="25" t="s">
        <v>52</v>
      </c>
      <c r="E34" s="26" t="s">
        <v>35</v>
      </c>
      <c r="G34" s="25">
        <v>6.3399999999999981</v>
      </c>
      <c r="I34" s="27">
        <v>1</v>
      </c>
      <c r="K34" s="25">
        <f t="shared" si="0"/>
        <v>6.3399999999999981</v>
      </c>
      <c r="M34" s="25">
        <f>IF($I34&lt;=2,$G34-SUM($K34:K34),ROUND($G34/$I34,2))</f>
        <v>0</v>
      </c>
      <c r="O34" s="25">
        <f>IF($I34&lt;=3,$G34-SUM($K34:M34),ROUND($G34/$I34,2))</f>
        <v>0</v>
      </c>
      <c r="Q34" s="25">
        <f t="shared" si="6"/>
        <v>0</v>
      </c>
      <c r="S34" s="27">
        <v>33.700000000000003</v>
      </c>
      <c r="U34" s="25">
        <f t="shared" si="2"/>
        <v>0</v>
      </c>
      <c r="W34" s="25">
        <f>IF($S34&lt;=2,$Q34-SUM($U34:U34),ROUND($Q34/$S34,2))</f>
        <v>0</v>
      </c>
      <c r="Y34" s="25">
        <f>IF($S34&lt;=3,$Q34-SUM($U34:W34),ROUND($Q34/$S34,2))</f>
        <v>0</v>
      </c>
      <c r="AA34" s="25">
        <f>IF($S34&lt;=4,$Q34-SUM($U34:Y34),ROUND($Q34/$S34,2))</f>
        <v>0</v>
      </c>
      <c r="AC34" s="25">
        <f>IF($S34&lt;=5,$Q34-SUM($U34:AA34),ROUND($Q34/$S34,2))</f>
        <v>0</v>
      </c>
      <c r="AE34" s="25">
        <f t="shared" si="3"/>
        <v>0</v>
      </c>
    </row>
    <row r="35" spans="1:31" ht="15.75" x14ac:dyDescent="0.3">
      <c r="A35" s="24">
        <v>31</v>
      </c>
      <c r="B35" s="28"/>
      <c r="C35" s="25" t="s">
        <v>53</v>
      </c>
      <c r="E35" s="26" t="s">
        <v>35</v>
      </c>
      <c r="G35" s="25">
        <v>-36370.909999999989</v>
      </c>
      <c r="I35" s="27">
        <v>20.399999999999999</v>
      </c>
      <c r="K35" s="25">
        <f t="shared" si="0"/>
        <v>-1782.89</v>
      </c>
      <c r="M35" s="25">
        <f>IF($I35&lt;=2,$G35-SUM($K35:K35),ROUND($G35/$I35,2))</f>
        <v>-1782.89</v>
      </c>
      <c r="O35" s="25">
        <f>IF($I35&lt;=3,$G35-SUM($K35:M35),ROUND($G35/$I35,2))</f>
        <v>-1782.89</v>
      </c>
      <c r="Q35" s="25">
        <f t="shared" si="6"/>
        <v>-31022.239999999991</v>
      </c>
      <c r="S35" s="27">
        <v>17.5</v>
      </c>
      <c r="U35" s="25">
        <f t="shared" si="2"/>
        <v>-1772.7</v>
      </c>
      <c r="W35" s="25">
        <f>IF($S35&lt;=2,$Q35-SUM($U35:U35),ROUND($Q35/$S35,2))</f>
        <v>-1772.7</v>
      </c>
      <c r="Y35" s="25">
        <f>IF($S35&lt;=3,$Q35-SUM($U35:W35),ROUND($Q35/$S35,2))</f>
        <v>-1772.7</v>
      </c>
      <c r="AA35" s="25">
        <f>IF($S35&lt;=4,$Q35-SUM($U35:Y35),ROUND($Q35/$S35,2))</f>
        <v>-1772.7</v>
      </c>
      <c r="AC35" s="25">
        <f>IF($S35&lt;=5,$Q35-SUM($U35:AA35),ROUND($Q35/$S35,2))</f>
        <v>-1772.7</v>
      </c>
      <c r="AE35" s="25">
        <f t="shared" si="3"/>
        <v>-22158.739999999987</v>
      </c>
    </row>
    <row r="36" spans="1:31" ht="15.75" x14ac:dyDescent="0.3">
      <c r="A36" s="24">
        <v>32</v>
      </c>
      <c r="B36" s="28"/>
      <c r="C36" s="25" t="s">
        <v>54</v>
      </c>
      <c r="E36" s="26" t="s">
        <v>35</v>
      </c>
      <c r="G36" s="25">
        <v>-2071.04</v>
      </c>
      <c r="I36" s="27">
        <v>7.8000000000000007</v>
      </c>
      <c r="K36" s="25">
        <f t="shared" si="0"/>
        <v>-265.52</v>
      </c>
      <c r="M36" s="25">
        <f>IF($I36&lt;=2,$G36-SUM($K36:K36),ROUND($G36/$I36,2))</f>
        <v>-265.52</v>
      </c>
      <c r="O36" s="25">
        <f>IF($I36&lt;=3,$G36-SUM($K36:M36),ROUND($G36/$I36,2))</f>
        <v>-265.52</v>
      </c>
      <c r="Q36" s="25">
        <f t="shared" si="6"/>
        <v>-1274.48</v>
      </c>
      <c r="S36" s="27">
        <v>19.600000000000001</v>
      </c>
      <c r="U36" s="25">
        <f t="shared" si="2"/>
        <v>-65.02</v>
      </c>
      <c r="W36" s="25">
        <f>IF($S36&lt;=2,$Q36-SUM($U36:U36),ROUND($Q36/$S36,2))</f>
        <v>-65.02</v>
      </c>
      <c r="Y36" s="25">
        <f>IF($S36&lt;=3,$Q36-SUM($U36:W36),ROUND($Q36/$S36,2))</f>
        <v>-65.02</v>
      </c>
      <c r="AA36" s="25">
        <f>IF($S36&lt;=4,$Q36-SUM($U36:Y36),ROUND($Q36/$S36,2))</f>
        <v>-65.02</v>
      </c>
      <c r="AC36" s="25">
        <f>IF($S36&lt;=5,$Q36-SUM($U36:AA36),ROUND($Q36/$S36,2))</f>
        <v>-65.02</v>
      </c>
      <c r="AE36" s="25">
        <f t="shared" si="3"/>
        <v>-949.38000000000011</v>
      </c>
    </row>
    <row r="37" spans="1:31" ht="15.75" x14ac:dyDescent="0.3">
      <c r="A37" s="24">
        <v>33</v>
      </c>
      <c r="B37" s="28"/>
      <c r="C37" s="25" t="s">
        <v>55</v>
      </c>
      <c r="E37" s="26" t="s">
        <v>35</v>
      </c>
      <c r="G37" s="25">
        <v>-187859.74</v>
      </c>
      <c r="I37" s="27">
        <v>20.3</v>
      </c>
      <c r="K37" s="25">
        <f t="shared" si="0"/>
        <v>-9254.17</v>
      </c>
      <c r="M37" s="25">
        <f>IF($I37&lt;=2,$G37-SUM($K37:K37),ROUND($G37/$I37,2))</f>
        <v>-9254.17</v>
      </c>
      <c r="O37" s="25">
        <f>IF($I37&lt;=3,$G37-SUM($K37:M37),ROUND($G37/$I37,2))</f>
        <v>-9254.17</v>
      </c>
      <c r="Q37" s="25">
        <f t="shared" si="6"/>
        <v>-160097.22999999995</v>
      </c>
      <c r="S37" s="27">
        <v>17.5</v>
      </c>
      <c r="U37" s="25">
        <f t="shared" si="2"/>
        <v>-9148.41</v>
      </c>
      <c r="W37" s="25">
        <f>IF($S37&lt;=2,$Q37-SUM($U37:U37),ROUND($Q37/$S37,2))</f>
        <v>-9148.41</v>
      </c>
      <c r="Y37" s="25">
        <f>IF($S37&lt;=3,$Q37-SUM($U37:W37),ROUND($Q37/$S37,2))</f>
        <v>-9148.41</v>
      </c>
      <c r="AA37" s="25">
        <f>IF($S37&lt;=4,$Q37-SUM($U37:Y37),ROUND($Q37/$S37,2))</f>
        <v>-9148.41</v>
      </c>
      <c r="AC37" s="25">
        <f>IF($S37&lt;=5,$Q37-SUM($U37:AA37),ROUND($Q37/$S37,2))</f>
        <v>-9148.41</v>
      </c>
      <c r="AE37" s="25">
        <f t="shared" si="3"/>
        <v>-114355.17999999993</v>
      </c>
    </row>
    <row r="38" spans="1:31" ht="15.75" x14ac:dyDescent="0.3">
      <c r="A38" s="24">
        <v>34</v>
      </c>
      <c r="B38" s="28"/>
      <c r="C38" s="25" t="s">
        <v>56</v>
      </c>
      <c r="E38" s="26" t="s">
        <v>35</v>
      </c>
      <c r="G38" s="25">
        <v>-795434.04</v>
      </c>
      <c r="I38" s="27">
        <v>20.3</v>
      </c>
      <c r="K38" s="25">
        <f t="shared" si="0"/>
        <v>-39183.94</v>
      </c>
      <c r="M38" s="25">
        <f>IF($I38&lt;=2,$G38-SUM($K38:K38),ROUND($G38/$I38,2))</f>
        <v>-39183.94</v>
      </c>
      <c r="O38" s="25">
        <f>IF($I38&lt;=3,$G38-SUM($K38:M38),ROUND($G38/$I38,2))</f>
        <v>-39183.94</v>
      </c>
      <c r="Q38" s="25">
        <f t="shared" si="6"/>
        <v>-677882.2200000002</v>
      </c>
      <c r="S38" s="27">
        <v>17.5</v>
      </c>
      <c r="U38" s="25">
        <f t="shared" si="2"/>
        <v>-38736.129999999997</v>
      </c>
      <c r="W38" s="25">
        <f>IF($S38&lt;=2,$Q38-SUM($U38:U38),ROUND($Q38/$S38,2))</f>
        <v>-38736.129999999997</v>
      </c>
      <c r="Y38" s="25">
        <f>IF($S38&lt;=3,$Q38-SUM($U38:W38),ROUND($Q38/$S38,2))</f>
        <v>-38736.129999999997</v>
      </c>
      <c r="AA38" s="25">
        <f>IF($S38&lt;=4,$Q38-SUM($U38:Y38),ROUND($Q38/$S38,2))</f>
        <v>-38736.129999999997</v>
      </c>
      <c r="AC38" s="25">
        <f>IF($S38&lt;=5,$Q38-SUM($U38:AA38),ROUND($Q38/$S38,2))</f>
        <v>-38736.129999999997</v>
      </c>
      <c r="AE38" s="25">
        <f t="shared" si="3"/>
        <v>-484201.57000000018</v>
      </c>
    </row>
    <row r="39" spans="1:31" ht="15.75" x14ac:dyDescent="0.3">
      <c r="A39" s="24">
        <v>35</v>
      </c>
      <c r="B39" s="28"/>
      <c r="C39" s="25" t="s">
        <v>57</v>
      </c>
      <c r="E39" s="26" t="s">
        <v>35</v>
      </c>
      <c r="G39" s="25">
        <v>-42347.46</v>
      </c>
      <c r="I39" s="27">
        <v>20.3</v>
      </c>
      <c r="K39" s="25">
        <f t="shared" si="0"/>
        <v>-2086.08</v>
      </c>
      <c r="M39" s="25">
        <f>IF($I39&lt;=2,$G39-SUM($K39:K39),ROUND($G39/$I39,2))</f>
        <v>-2086.08</v>
      </c>
      <c r="O39" s="25">
        <f>IF($I39&lt;=3,$G39-SUM($K39:M39),ROUND($G39/$I39,2))</f>
        <v>-2086.08</v>
      </c>
      <c r="Q39" s="25">
        <f t="shared" si="6"/>
        <v>-36089.219999999994</v>
      </c>
      <c r="S39" s="27">
        <v>17.5</v>
      </c>
      <c r="U39" s="25">
        <f t="shared" si="2"/>
        <v>-2062.2399999999998</v>
      </c>
      <c r="W39" s="25">
        <f>IF($S39&lt;=2,$Q39-SUM($U39:U39),ROUND($Q39/$S39,2))</f>
        <v>-2062.2399999999998</v>
      </c>
      <c r="Y39" s="25">
        <f>IF($S39&lt;=3,$Q39-SUM($U39:W39),ROUND($Q39/$S39,2))</f>
        <v>-2062.2399999999998</v>
      </c>
      <c r="AA39" s="25">
        <f>IF($S39&lt;=4,$Q39-SUM($U39:Y39),ROUND($Q39/$S39,2))</f>
        <v>-2062.2399999999998</v>
      </c>
      <c r="AC39" s="25">
        <f>IF($S39&lt;=5,$Q39-SUM($U39:AA39),ROUND($Q39/$S39,2))</f>
        <v>-2062.2399999999998</v>
      </c>
      <c r="AE39" s="25">
        <f t="shared" si="3"/>
        <v>-25778.020000000004</v>
      </c>
    </row>
    <row r="40" spans="1:31" ht="15.75" x14ac:dyDescent="0.3">
      <c r="A40" s="24">
        <v>36</v>
      </c>
      <c r="B40" s="28"/>
      <c r="C40" s="25" t="s">
        <v>58</v>
      </c>
      <c r="E40" s="26" t="s">
        <v>35</v>
      </c>
      <c r="G40" s="25">
        <v>-110468.68000000001</v>
      </c>
      <c r="I40" s="27">
        <v>20.3</v>
      </c>
      <c r="K40" s="25">
        <f t="shared" si="0"/>
        <v>-5441.81</v>
      </c>
      <c r="M40" s="25">
        <f>IF($I40&lt;=2,$G40-SUM($K40:K40),ROUND($G40/$I40,2))</f>
        <v>-5441.81</v>
      </c>
      <c r="O40" s="25">
        <f>IF($I40&lt;=3,$G40-SUM($K40:M40),ROUND($G40/$I40,2))</f>
        <v>-5441.81</v>
      </c>
      <c r="Q40" s="25">
        <f t="shared" si="6"/>
        <v>-94143.250000000015</v>
      </c>
      <c r="S40" s="27">
        <v>17.5</v>
      </c>
      <c r="U40" s="25">
        <f t="shared" si="2"/>
        <v>-5379.61</v>
      </c>
      <c r="W40" s="25">
        <f>IF($S40&lt;=2,$Q40-SUM($U40:U40),ROUND($Q40/$S40,2))</f>
        <v>-5379.61</v>
      </c>
      <c r="Y40" s="25">
        <f>IF($S40&lt;=3,$Q40-SUM($U40:W40),ROUND($Q40/$S40,2))</f>
        <v>-5379.61</v>
      </c>
      <c r="AA40" s="25">
        <f>IF($S40&lt;=4,$Q40-SUM($U40:Y40),ROUND($Q40/$S40,2))</f>
        <v>-5379.61</v>
      </c>
      <c r="AC40" s="25">
        <f>IF($S40&lt;=5,$Q40-SUM($U40:AA40),ROUND($Q40/$S40,2))</f>
        <v>-5379.61</v>
      </c>
      <c r="AE40" s="25">
        <f t="shared" si="3"/>
        <v>-67245.200000000012</v>
      </c>
    </row>
    <row r="41" spans="1:31" ht="15.75" x14ac:dyDescent="0.3">
      <c r="A41" s="24">
        <v>37</v>
      </c>
      <c r="B41" s="28"/>
      <c r="C41" s="25" t="s">
        <v>59</v>
      </c>
      <c r="E41" s="26" t="s">
        <v>35</v>
      </c>
      <c r="G41" s="25">
        <v>-199597.59</v>
      </c>
      <c r="I41" s="27">
        <v>20.3</v>
      </c>
      <c r="K41" s="25">
        <f t="shared" si="0"/>
        <v>-9832.39</v>
      </c>
      <c r="M41" s="25">
        <f>IF($I41&lt;=2,$G41-SUM($K41:K41),ROUND($G41/$I41,2))</f>
        <v>-9832.39</v>
      </c>
      <c r="O41" s="25">
        <f>IF($I41&lt;=3,$G41-SUM($K41:M41),ROUND($G41/$I41,2))</f>
        <v>-9832.39</v>
      </c>
      <c r="Q41" s="25">
        <f t="shared" si="6"/>
        <v>-170100.41999999998</v>
      </c>
      <c r="S41" s="27">
        <v>17.5</v>
      </c>
      <c r="U41" s="25">
        <f t="shared" si="2"/>
        <v>-9720.02</v>
      </c>
      <c r="W41" s="25">
        <f>IF($S41&lt;=2,$Q41-SUM($U41:U41),ROUND($Q41/$S41,2))</f>
        <v>-9720.02</v>
      </c>
      <c r="Y41" s="25">
        <f>IF($S41&lt;=3,$Q41-SUM($U41:W41),ROUND($Q41/$S41,2))</f>
        <v>-9720.02</v>
      </c>
      <c r="AA41" s="25">
        <f>IF($S41&lt;=4,$Q41-SUM($U41:Y41),ROUND($Q41/$S41,2))</f>
        <v>-9720.02</v>
      </c>
      <c r="AC41" s="25">
        <f>IF($S41&lt;=5,$Q41-SUM($U41:AA41),ROUND($Q41/$S41,2))</f>
        <v>-9720.02</v>
      </c>
      <c r="AE41" s="25">
        <f t="shared" si="3"/>
        <v>-121500.32000000002</v>
      </c>
    </row>
    <row r="42" spans="1:31" ht="15.75" x14ac:dyDescent="0.3">
      <c r="A42" s="24">
        <v>38</v>
      </c>
      <c r="B42" s="28"/>
      <c r="C42" s="25" t="s">
        <v>60</v>
      </c>
      <c r="E42" s="26" t="s">
        <v>35</v>
      </c>
      <c r="G42" s="25">
        <v>-142289.35999999999</v>
      </c>
      <c r="I42" s="27">
        <v>20.3</v>
      </c>
      <c r="K42" s="25">
        <f t="shared" si="0"/>
        <v>-7009.33</v>
      </c>
      <c r="M42" s="25">
        <f>IF($I42&lt;=2,$G42-SUM($K42:K42),ROUND($G42/$I42,2))</f>
        <v>-7009.33</v>
      </c>
      <c r="O42" s="25">
        <f>IF($I42&lt;=3,$G42-SUM($K42:M42),ROUND($G42/$I42,2))</f>
        <v>-7009.33</v>
      </c>
      <c r="Q42" s="25">
        <f t="shared" si="6"/>
        <v>-121261.37</v>
      </c>
      <c r="S42" s="27">
        <v>17.5</v>
      </c>
      <c r="U42" s="25">
        <f t="shared" si="2"/>
        <v>-6929.22</v>
      </c>
      <c r="W42" s="25">
        <f>IF($S42&lt;=2,$Q42-SUM($U42:U42),ROUND($Q42/$S42,2))</f>
        <v>-6929.22</v>
      </c>
      <c r="Y42" s="25">
        <f>IF($S42&lt;=3,$Q42-SUM($U42:W42),ROUND($Q42/$S42,2))</f>
        <v>-6929.22</v>
      </c>
      <c r="AA42" s="25">
        <f>IF($S42&lt;=4,$Q42-SUM($U42:Y42),ROUND($Q42/$S42,2))</f>
        <v>-6929.22</v>
      </c>
      <c r="AC42" s="25">
        <f>IF($S42&lt;=5,$Q42-SUM($U42:AA42),ROUND($Q42/$S42,2))</f>
        <v>-6929.22</v>
      </c>
      <c r="AE42" s="25">
        <f t="shared" si="3"/>
        <v>-86615.26999999999</v>
      </c>
    </row>
    <row r="43" spans="1:31" ht="15.75" x14ac:dyDescent="0.3">
      <c r="A43" s="24">
        <v>39</v>
      </c>
      <c r="B43" s="28"/>
      <c r="C43" s="25" t="s">
        <v>61</v>
      </c>
      <c r="E43" s="26" t="s">
        <v>35</v>
      </c>
      <c r="G43" s="25">
        <v>-1439827.0400000003</v>
      </c>
      <c r="I43" s="27">
        <v>20.3</v>
      </c>
      <c r="K43" s="25">
        <f t="shared" si="0"/>
        <v>-70927.44</v>
      </c>
      <c r="M43" s="25">
        <f>IF($I43&lt;=2,$G43-SUM($K43:K43),ROUND($G43/$I43,2))</f>
        <v>-70927.44</v>
      </c>
      <c r="O43" s="25">
        <f>IF($I43&lt;=3,$G43-SUM($K43:M43),ROUND($G43/$I43,2))</f>
        <v>-70927.44</v>
      </c>
      <c r="Q43" s="25">
        <f t="shared" si="6"/>
        <v>-1227044.7200000004</v>
      </c>
      <c r="S43" s="27">
        <v>17.5</v>
      </c>
      <c r="U43" s="25">
        <f t="shared" si="2"/>
        <v>-70116.84</v>
      </c>
      <c r="W43" s="25">
        <f>IF($S43&lt;=2,$Q43-SUM($U43:U43),ROUND($Q43/$S43,2))</f>
        <v>-70116.84</v>
      </c>
      <c r="Y43" s="25">
        <f>IF($S43&lt;=3,$Q43-SUM($U43:W43),ROUND($Q43/$S43,2))</f>
        <v>-70116.84</v>
      </c>
      <c r="AA43" s="25">
        <f>IF($S43&lt;=4,$Q43-SUM($U43:Y43),ROUND($Q43/$S43,2))</f>
        <v>-70116.84</v>
      </c>
      <c r="AC43" s="25">
        <f>IF($S43&lt;=5,$Q43-SUM($U43:AA43),ROUND($Q43/$S43,2))</f>
        <v>-70116.84</v>
      </c>
      <c r="AE43" s="25">
        <f t="shared" si="3"/>
        <v>-876460.52000000037</v>
      </c>
    </row>
    <row r="44" spans="1:31" ht="15.75" x14ac:dyDescent="0.3">
      <c r="A44" s="24">
        <v>40</v>
      </c>
      <c r="B44" s="28"/>
      <c r="C44" s="25" t="s">
        <v>62</v>
      </c>
      <c r="E44" s="26" t="s">
        <v>35</v>
      </c>
      <c r="G44" s="25">
        <v>-426866.05000000005</v>
      </c>
      <c r="I44" s="27">
        <v>20.3</v>
      </c>
      <c r="K44" s="25">
        <f t="shared" si="0"/>
        <v>-21027.88</v>
      </c>
      <c r="M44" s="25">
        <f>IF($I44&lt;=2,$G44-SUM($K44:K44),ROUND($G44/$I44,2))</f>
        <v>-21027.88</v>
      </c>
      <c r="O44" s="25">
        <f>IF($I44&lt;=3,$G44-SUM($K44:M44),ROUND($G44/$I44,2))</f>
        <v>-21027.88</v>
      </c>
      <c r="Q44" s="25">
        <f t="shared" si="6"/>
        <v>-363782.41000000003</v>
      </c>
      <c r="S44" s="27">
        <v>17.5</v>
      </c>
      <c r="U44" s="25">
        <f t="shared" si="2"/>
        <v>-20787.57</v>
      </c>
      <c r="W44" s="25">
        <f>IF($S44&lt;=2,$Q44-SUM($U44:U44),ROUND($Q44/$S44,2))</f>
        <v>-20787.57</v>
      </c>
      <c r="Y44" s="25">
        <f>IF($S44&lt;=3,$Q44-SUM($U44:W44),ROUND($Q44/$S44,2))</f>
        <v>-20787.57</v>
      </c>
      <c r="AA44" s="25">
        <f>IF($S44&lt;=4,$Q44-SUM($U44:Y44),ROUND($Q44/$S44,2))</f>
        <v>-20787.57</v>
      </c>
      <c r="AC44" s="25">
        <f>IF($S44&lt;=5,$Q44-SUM($U44:AA44),ROUND($Q44/$S44,2))</f>
        <v>-20787.57</v>
      </c>
      <c r="AE44" s="25">
        <f t="shared" si="3"/>
        <v>-259844.56</v>
      </c>
    </row>
    <row r="45" spans="1:31" ht="15.75" x14ac:dyDescent="0.3">
      <c r="A45" s="24">
        <v>41</v>
      </c>
      <c r="B45" s="28"/>
      <c r="C45" s="25" t="s">
        <v>63</v>
      </c>
      <c r="E45" s="26" t="s">
        <v>35</v>
      </c>
      <c r="G45" s="25">
        <v>-95166.81</v>
      </c>
      <c r="I45" s="27">
        <v>20.3</v>
      </c>
      <c r="K45" s="25">
        <f t="shared" si="0"/>
        <v>-4688.0200000000004</v>
      </c>
      <c r="M45" s="25">
        <f>IF($I45&lt;=2,$G45-SUM($K45:K45),ROUND($G45/$I45,2))</f>
        <v>-4688.0200000000004</v>
      </c>
      <c r="O45" s="25">
        <f>IF($I45&lt;=3,$G45-SUM($K45:M45),ROUND($G45/$I45,2))</f>
        <v>-4688.0200000000004</v>
      </c>
      <c r="Q45" s="25">
        <f t="shared" si="6"/>
        <v>-81102.749999999985</v>
      </c>
      <c r="S45" s="27">
        <v>17.5</v>
      </c>
      <c r="U45" s="25">
        <f t="shared" si="2"/>
        <v>-4634.4399999999996</v>
      </c>
      <c r="W45" s="25">
        <f>IF($S45&lt;=2,$Q45-SUM($U45:U45),ROUND($Q45/$S45,2))</f>
        <v>-4634.4399999999996</v>
      </c>
      <c r="Y45" s="25">
        <f>IF($S45&lt;=3,$Q45-SUM($U45:W45),ROUND($Q45/$S45,2))</f>
        <v>-4634.4399999999996</v>
      </c>
      <c r="AA45" s="25">
        <f>IF($S45&lt;=4,$Q45-SUM($U45:Y45),ROUND($Q45/$S45,2))</f>
        <v>-4634.4399999999996</v>
      </c>
      <c r="AC45" s="25">
        <f>IF($S45&lt;=5,$Q45-SUM($U45:AA45),ROUND($Q45/$S45,2))</f>
        <v>-4634.4399999999996</v>
      </c>
      <c r="AE45" s="25">
        <f t="shared" si="3"/>
        <v>-57930.549999999974</v>
      </c>
    </row>
    <row r="46" spans="1:31" ht="15.75" x14ac:dyDescent="0.3">
      <c r="A46" s="24">
        <v>42</v>
      </c>
      <c r="B46" s="28"/>
      <c r="C46" s="25" t="s">
        <v>64</v>
      </c>
      <c r="E46" s="26" t="s">
        <v>35</v>
      </c>
      <c r="G46" s="25">
        <v>-51129.619999999988</v>
      </c>
      <c r="I46" s="27">
        <v>2</v>
      </c>
      <c r="K46" s="25">
        <f t="shared" si="0"/>
        <v>-25564.81</v>
      </c>
      <c r="M46" s="25">
        <f>IF($I46&lt;=2,$G46-SUM($K46:K46),ROUND($G46/$I46,2))</f>
        <v>-25564.809999999987</v>
      </c>
      <c r="O46" s="25">
        <f>IF($I46&lt;=3,$G46-SUM($K46:M46),ROUND($G46/$I46,2))</f>
        <v>0</v>
      </c>
      <c r="Q46" s="25">
        <f t="shared" si="6"/>
        <v>0</v>
      </c>
      <c r="S46" s="27">
        <v>0</v>
      </c>
      <c r="U46" s="25">
        <f t="shared" si="2"/>
        <v>0</v>
      </c>
      <c r="W46" s="25">
        <f>IF($S46&lt;=2,$Q46-SUM($U46:U46),ROUND($Q46/$S46,2))</f>
        <v>0</v>
      </c>
      <c r="Y46" s="25">
        <f>IF($S46&lt;=3,$Q46-SUM($U46:W46),ROUND($Q46/$S46,2))</f>
        <v>0</v>
      </c>
      <c r="AA46" s="25">
        <f>IF($S46&lt;=4,$Q46-SUM($U46:Y46),ROUND($Q46/$S46,2))</f>
        <v>0</v>
      </c>
      <c r="AC46" s="25">
        <f>IF($S46&lt;=5,$Q46-SUM($U46:AA46),ROUND($Q46/$S46,2))</f>
        <v>0</v>
      </c>
      <c r="AE46" s="25">
        <f t="shared" si="3"/>
        <v>0</v>
      </c>
    </row>
    <row r="47" spans="1:31" ht="15.75" x14ac:dyDescent="0.3">
      <c r="A47" s="24">
        <v>43</v>
      </c>
      <c r="B47" s="28"/>
      <c r="C47" s="25" t="s">
        <v>65</v>
      </c>
      <c r="E47" s="26" t="s">
        <v>35</v>
      </c>
      <c r="G47" s="25">
        <v>16558.719999999998</v>
      </c>
      <c r="I47" s="27">
        <v>2</v>
      </c>
      <c r="K47" s="25">
        <f t="shared" si="0"/>
        <v>8279.36</v>
      </c>
      <c r="M47" s="25">
        <f>IF($I47&lt;=2,$G47-SUM($K47:K47),ROUND($G47/$I47,2))</f>
        <v>8279.3599999999969</v>
      </c>
      <c r="O47" s="25">
        <f>IF($I47&lt;=3,$G47-SUM($K47:M47),ROUND($G47/$I47,2))</f>
        <v>0</v>
      </c>
      <c r="Q47" s="25">
        <f t="shared" si="6"/>
        <v>0</v>
      </c>
      <c r="S47" s="27">
        <v>0</v>
      </c>
      <c r="U47" s="25">
        <f t="shared" si="2"/>
        <v>0</v>
      </c>
      <c r="W47" s="25">
        <f>IF($S47&lt;=2,$Q47-SUM($U47:U47),ROUND($Q47/$S47,2))</f>
        <v>0</v>
      </c>
      <c r="Y47" s="25">
        <f>IF($S47&lt;=3,$Q47-SUM($U47:W47),ROUND($Q47/$S47,2))</f>
        <v>0</v>
      </c>
      <c r="AA47" s="25">
        <f>IF($S47&lt;=4,$Q47-SUM($U47:Y47),ROUND($Q47/$S47,2))</f>
        <v>0</v>
      </c>
      <c r="AC47" s="25">
        <f>IF($S47&lt;=5,$Q47-SUM($U47:AA47),ROUND($Q47/$S47,2))</f>
        <v>0</v>
      </c>
      <c r="AE47" s="25">
        <f t="shared" si="3"/>
        <v>0</v>
      </c>
    </row>
    <row r="48" spans="1:31" ht="15.75" x14ac:dyDescent="0.3">
      <c r="A48" s="24">
        <v>44</v>
      </c>
      <c r="B48" s="28"/>
      <c r="C48" s="25" t="s">
        <v>66</v>
      </c>
      <c r="E48" s="26" t="s">
        <v>35</v>
      </c>
      <c r="G48" s="25">
        <v>63869.189999999988</v>
      </c>
      <c r="I48" s="27">
        <v>2</v>
      </c>
      <c r="K48" s="25">
        <f t="shared" si="0"/>
        <v>31934.6</v>
      </c>
      <c r="M48" s="25">
        <f>IF($I48&lt;=2,$G48-SUM($K48:K48),ROUND($G48/$I48,2))</f>
        <v>31934.589999999989</v>
      </c>
      <c r="O48" s="25">
        <f>IF($I48&lt;=3,$G48-SUM($K48:M48),ROUND($G48/$I48,2))</f>
        <v>0</v>
      </c>
      <c r="Q48" s="25">
        <f t="shared" si="6"/>
        <v>0</v>
      </c>
      <c r="S48" s="27">
        <v>0</v>
      </c>
      <c r="U48" s="25">
        <f t="shared" si="2"/>
        <v>0</v>
      </c>
      <c r="W48" s="25">
        <f>IF($S48&lt;=2,$Q48-SUM($U48:U48),ROUND($Q48/$S48,2))</f>
        <v>0</v>
      </c>
      <c r="Y48" s="25">
        <f>IF($S48&lt;=3,$Q48-SUM($U48:W48),ROUND($Q48/$S48,2))</f>
        <v>0</v>
      </c>
      <c r="AA48" s="25">
        <f>IF($S48&lt;=4,$Q48-SUM($U48:Y48),ROUND($Q48/$S48,2))</f>
        <v>0</v>
      </c>
      <c r="AC48" s="25">
        <f>IF($S48&lt;=5,$Q48-SUM($U48:AA48),ROUND($Q48/$S48,2))</f>
        <v>0</v>
      </c>
      <c r="AE48" s="25">
        <f t="shared" si="3"/>
        <v>0</v>
      </c>
    </row>
    <row r="49" spans="1:31" ht="15.75" x14ac:dyDescent="0.3">
      <c r="A49" s="24">
        <v>45</v>
      </c>
      <c r="B49" s="28"/>
      <c r="C49" s="25" t="s">
        <v>67</v>
      </c>
      <c r="E49" s="26" t="s">
        <v>35</v>
      </c>
      <c r="G49" s="25">
        <v>248.65999999999974</v>
      </c>
      <c r="I49" s="27">
        <v>2.9000000000000004</v>
      </c>
      <c r="K49" s="25">
        <f t="shared" si="0"/>
        <v>85.74</v>
      </c>
      <c r="M49" s="25">
        <f>IF($I49&lt;=2,$G49-SUM($K49:K49),ROUND($G49/$I49,2))</f>
        <v>85.74</v>
      </c>
      <c r="O49" s="25">
        <f>IF($I49&lt;=3,$G49-SUM($K49:M49),ROUND($G49/$I49,2))</f>
        <v>77.179999999999751</v>
      </c>
      <c r="Q49" s="25">
        <f t="shared" si="6"/>
        <v>0</v>
      </c>
      <c r="S49" s="27">
        <v>0</v>
      </c>
      <c r="U49" s="25">
        <f t="shared" si="2"/>
        <v>0</v>
      </c>
      <c r="W49" s="25">
        <f>IF($S49&lt;=2,$Q49-SUM($U49:U49),ROUND($Q49/$S49,2))</f>
        <v>0</v>
      </c>
      <c r="Y49" s="25">
        <f>IF($S49&lt;=3,$Q49-SUM($U49:W49),ROUND($Q49/$S49,2))</f>
        <v>0</v>
      </c>
      <c r="AA49" s="25">
        <f>IF($S49&lt;=4,$Q49-SUM($U49:Y49),ROUND($Q49/$S49,2))</f>
        <v>0</v>
      </c>
      <c r="AC49" s="25">
        <f>IF($S49&lt;=5,$Q49-SUM($U49:AA49),ROUND($Q49/$S49,2))</f>
        <v>0</v>
      </c>
      <c r="AE49" s="25">
        <f t="shared" si="3"/>
        <v>0</v>
      </c>
    </row>
    <row r="50" spans="1:31" ht="15.75" x14ac:dyDescent="0.3">
      <c r="A50" s="24">
        <v>46</v>
      </c>
      <c r="B50" s="28"/>
      <c r="C50" s="25" t="s">
        <v>68</v>
      </c>
      <c r="E50" s="26" t="s">
        <v>35</v>
      </c>
      <c r="G50" s="25">
        <v>83176.789999999994</v>
      </c>
      <c r="I50" s="27">
        <v>1</v>
      </c>
      <c r="K50" s="25">
        <f t="shared" si="0"/>
        <v>83176.789999999994</v>
      </c>
      <c r="M50" s="25">
        <f>IF($I50&lt;=2,$G50-SUM($K50:K50),ROUND($G50/$I50,2))</f>
        <v>0</v>
      </c>
      <c r="O50" s="25">
        <f>IF($I50&lt;=3,$G50-SUM($K50:M50),ROUND($G50/$I50,2))</f>
        <v>0</v>
      </c>
      <c r="Q50" s="25">
        <f t="shared" si="6"/>
        <v>0</v>
      </c>
      <c r="S50" s="27">
        <v>0</v>
      </c>
      <c r="U50" s="25">
        <f t="shared" si="2"/>
        <v>0</v>
      </c>
      <c r="W50" s="25">
        <f>IF($S50&lt;=2,$Q50-SUM($U50:U50),ROUND($Q50/$S50,2))</f>
        <v>0</v>
      </c>
      <c r="Y50" s="25">
        <f>IF($S50&lt;=3,$Q50-SUM($U50:W50),ROUND($Q50/$S50,2))</f>
        <v>0</v>
      </c>
      <c r="AA50" s="25">
        <f>IF($S50&lt;=4,$Q50-SUM($U50:Y50),ROUND($Q50/$S50,2))</f>
        <v>0</v>
      </c>
      <c r="AC50" s="25">
        <f>IF($S50&lt;=5,$Q50-SUM($U50:AA50),ROUND($Q50/$S50,2))</f>
        <v>0</v>
      </c>
      <c r="AE50" s="25">
        <f t="shared" si="3"/>
        <v>0</v>
      </c>
    </row>
    <row r="51" spans="1:31" ht="15.75" x14ac:dyDescent="0.3">
      <c r="A51" s="24">
        <v>47</v>
      </c>
      <c r="B51" s="28"/>
      <c r="C51" s="25" t="s">
        <v>69</v>
      </c>
      <c r="E51" s="26" t="s">
        <v>70</v>
      </c>
      <c r="G51" s="25">
        <v>-1507491.8499999996</v>
      </c>
      <c r="I51" s="27">
        <v>18.3</v>
      </c>
      <c r="K51" s="25">
        <f t="shared" ref="K51:K56" si="7">IF($I51&lt;=1,$G51,ROUND($G51/$I51,2))</f>
        <v>-82376.600000000006</v>
      </c>
      <c r="M51" s="25">
        <f>IF($I51&lt;=2,$G51-SUM($K51:K51),ROUND($G51/$I51,2))</f>
        <v>-82376.600000000006</v>
      </c>
      <c r="O51" s="25">
        <f>IF($I51&lt;=3,$G51-SUM($K51:M51),ROUND($G51/$I51,2))</f>
        <v>-82376.600000000006</v>
      </c>
      <c r="Q51" s="25">
        <f t="shared" ref="Q51:Q56" si="8">G51-K51-M51-O51</f>
        <v>-1260362.0499999993</v>
      </c>
      <c r="S51" s="27">
        <v>27.1</v>
      </c>
      <c r="U51" s="25">
        <f t="shared" ref="U51:U56" si="9">IF($S51&lt;=1,$Q51,ROUND($Q51/$S51,2))</f>
        <v>-46507.82</v>
      </c>
      <c r="W51" s="25">
        <f>IF($S51&lt;=2,$Q51-SUM($U51:U51),ROUND($Q51/$S51,2))</f>
        <v>-46507.82</v>
      </c>
      <c r="Y51" s="25">
        <f>IF($S51&lt;=3,$Q51-SUM($U51:W51),ROUND($Q51/$S51,2))</f>
        <v>-46507.82</v>
      </c>
      <c r="AA51" s="25">
        <f>IF($S51&lt;=4,$Q51-SUM($U51:Y51),ROUND($Q51/$S51,2))</f>
        <v>-46507.82</v>
      </c>
      <c r="AC51" s="25">
        <f>IF($S51&lt;=5,$Q51-SUM($U51:AA51),ROUND($Q51/$S51,2))</f>
        <v>-46507.82</v>
      </c>
      <c r="AE51" s="25">
        <f t="shared" si="3"/>
        <v>-1027822.9499999991</v>
      </c>
    </row>
    <row r="52" spans="1:31" ht="15.75" x14ac:dyDescent="0.3">
      <c r="A52" s="24">
        <v>48</v>
      </c>
      <c r="B52" s="28"/>
      <c r="C52" s="25" t="s">
        <v>71</v>
      </c>
      <c r="E52" s="26" t="s">
        <v>70</v>
      </c>
      <c r="G52" s="25">
        <v>-67715.310000000012</v>
      </c>
      <c r="I52" s="27">
        <v>20.2</v>
      </c>
      <c r="K52" s="25">
        <f t="shared" si="7"/>
        <v>-3352.24</v>
      </c>
      <c r="M52" s="25">
        <f>IF($I52&lt;=2,$G52-SUM($K52:K52),ROUND($G52/$I52,2))</f>
        <v>-3352.24</v>
      </c>
      <c r="O52" s="25">
        <f>IF($I52&lt;=3,$G52-SUM($K52:M52),ROUND($G52/$I52,2))</f>
        <v>-3352.24</v>
      </c>
      <c r="Q52" s="25">
        <f t="shared" si="8"/>
        <v>-57658.590000000018</v>
      </c>
      <c r="S52" s="27">
        <v>27.4</v>
      </c>
      <c r="U52" s="25">
        <f t="shared" si="9"/>
        <v>-2104.33</v>
      </c>
      <c r="W52" s="25">
        <f>IF($S52&lt;=2,$Q52-SUM($U52:U52),ROUND($Q52/$S52,2))</f>
        <v>-2104.33</v>
      </c>
      <c r="Y52" s="25">
        <f>IF($S52&lt;=3,$Q52-SUM($U52:W52),ROUND($Q52/$S52,2))</f>
        <v>-2104.33</v>
      </c>
      <c r="AA52" s="25">
        <f>IF($S52&lt;=4,$Q52-SUM($U52:Y52),ROUND($Q52/$S52,2))</f>
        <v>-2104.33</v>
      </c>
      <c r="AC52" s="25">
        <f>IF($S52&lt;=5,$Q52-SUM($U52:AA52),ROUND($Q52/$S52,2))</f>
        <v>-2104.33</v>
      </c>
      <c r="AE52" s="25">
        <f t="shared" si="3"/>
        <v>-47136.94000000001</v>
      </c>
    </row>
    <row r="53" spans="1:31" ht="15.75" x14ac:dyDescent="0.3">
      <c r="A53" s="24">
        <v>49</v>
      </c>
      <c r="B53" s="28"/>
      <c r="C53" s="25" t="s">
        <v>72</v>
      </c>
      <c r="E53" s="26" t="s">
        <v>70</v>
      </c>
      <c r="G53" s="25">
        <v>-3609085.1499999994</v>
      </c>
      <c r="I53" s="27">
        <v>20.2</v>
      </c>
      <c r="K53" s="25">
        <f t="shared" si="7"/>
        <v>-178667.58</v>
      </c>
      <c r="M53" s="25">
        <f>IF($I53&lt;=2,$G53-SUM($K53:K53),ROUND($G53/$I53,2))</f>
        <v>-178667.58</v>
      </c>
      <c r="O53" s="25">
        <f>IF($I53&lt;=3,$G53-SUM($K53:M53),ROUND($G53/$I53,2))</f>
        <v>-178667.58</v>
      </c>
      <c r="Q53" s="25">
        <f t="shared" si="8"/>
        <v>-3073082.4099999992</v>
      </c>
      <c r="S53" s="27">
        <v>27.4</v>
      </c>
      <c r="U53" s="25">
        <f t="shared" si="9"/>
        <v>-112156.29</v>
      </c>
      <c r="W53" s="25">
        <f>IF($S53&lt;=2,$Q53-SUM($U53:U53),ROUND($Q53/$S53,2))</f>
        <v>-112156.29</v>
      </c>
      <c r="Y53" s="25">
        <f>IF($S53&lt;=3,$Q53-SUM($U53:W53),ROUND($Q53/$S53,2))</f>
        <v>-112156.29</v>
      </c>
      <c r="AA53" s="25">
        <f>IF($S53&lt;=4,$Q53-SUM($U53:Y53),ROUND($Q53/$S53,2))</f>
        <v>-112156.29</v>
      </c>
      <c r="AC53" s="25">
        <f>IF($S53&lt;=5,$Q53-SUM($U53:AA53),ROUND($Q53/$S53,2))</f>
        <v>-112156.29</v>
      </c>
      <c r="AE53" s="25">
        <f t="shared" si="3"/>
        <v>-2512300.959999999</v>
      </c>
    </row>
    <row r="54" spans="1:31" ht="15.75" x14ac:dyDescent="0.3">
      <c r="A54" s="24">
        <v>50</v>
      </c>
      <c r="B54" s="28"/>
      <c r="C54" s="25" t="s">
        <v>73</v>
      </c>
      <c r="E54" s="26" t="s">
        <v>70</v>
      </c>
      <c r="G54" s="25">
        <v>-675187.65999999992</v>
      </c>
      <c r="I54" s="27">
        <v>19.3</v>
      </c>
      <c r="K54" s="25">
        <f t="shared" si="7"/>
        <v>-34983.82</v>
      </c>
      <c r="M54" s="25">
        <f>IF($I54&lt;=2,$G54-SUM($K54:K54),ROUND($G54/$I54,2))</f>
        <v>-34983.82</v>
      </c>
      <c r="O54" s="25">
        <f>IF($I54&lt;=3,$G54-SUM($K54:M54),ROUND($G54/$I54,2))</f>
        <v>-34983.82</v>
      </c>
      <c r="Q54" s="25">
        <f t="shared" si="8"/>
        <v>-570236.20000000007</v>
      </c>
      <c r="S54" s="27">
        <v>27.3</v>
      </c>
      <c r="U54" s="25">
        <f t="shared" si="9"/>
        <v>-20887.77</v>
      </c>
      <c r="W54" s="25">
        <f>IF($S54&lt;=2,$Q54-SUM($U54:U54),ROUND($Q54/$S54,2))</f>
        <v>-20887.77</v>
      </c>
      <c r="Y54" s="25">
        <f>IF($S54&lt;=3,$Q54-SUM($U54:W54),ROUND($Q54/$S54,2))</f>
        <v>-20887.77</v>
      </c>
      <c r="AA54" s="25">
        <f>IF($S54&lt;=4,$Q54-SUM($U54:Y54),ROUND($Q54/$S54,2))</f>
        <v>-20887.77</v>
      </c>
      <c r="AC54" s="25">
        <f>IF($S54&lt;=5,$Q54-SUM($U54:AA54),ROUND($Q54/$S54,2))</f>
        <v>-20887.77</v>
      </c>
      <c r="AE54" s="25">
        <f t="shared" si="3"/>
        <v>-465797.35</v>
      </c>
    </row>
    <row r="55" spans="1:31" ht="15.75" x14ac:dyDescent="0.3">
      <c r="A55" s="24">
        <v>51</v>
      </c>
      <c r="B55" s="28"/>
      <c r="C55" s="25" t="s">
        <v>74</v>
      </c>
      <c r="E55" s="26" t="s">
        <v>70</v>
      </c>
      <c r="G55" s="25">
        <v>-4357783.2299999986</v>
      </c>
      <c r="I55" s="27">
        <v>19.3</v>
      </c>
      <c r="K55" s="25">
        <f t="shared" si="7"/>
        <v>-225791.88</v>
      </c>
      <c r="M55" s="25">
        <f>IF($I55&lt;=2,$G55-SUM($K55:K55),ROUND($G55/$I55,2))</f>
        <v>-225791.88</v>
      </c>
      <c r="O55" s="25">
        <f>IF($I55&lt;=3,$G55-SUM($K55:M55),ROUND($G55/$I55,2))</f>
        <v>-225791.88</v>
      </c>
      <c r="Q55" s="25">
        <f t="shared" si="8"/>
        <v>-3680407.5899999989</v>
      </c>
      <c r="S55" s="27">
        <v>27.3</v>
      </c>
      <c r="U55" s="25">
        <f t="shared" si="9"/>
        <v>-134813.46</v>
      </c>
      <c r="W55" s="25">
        <f>IF($S55&lt;=2,$Q55-SUM($U55:U55),ROUND($Q55/$S55,2))</f>
        <v>-134813.46</v>
      </c>
      <c r="Y55" s="25">
        <f>IF($S55&lt;=3,$Q55-SUM($U55:W55),ROUND($Q55/$S55,2))</f>
        <v>-134813.46</v>
      </c>
      <c r="AA55" s="25">
        <f>IF($S55&lt;=4,$Q55-SUM($U55:Y55),ROUND($Q55/$S55,2))</f>
        <v>-134813.46</v>
      </c>
      <c r="AC55" s="25">
        <f>IF($S55&lt;=5,$Q55-SUM($U55:AA55),ROUND($Q55/$S55,2))</f>
        <v>-134813.46</v>
      </c>
      <c r="AE55" s="25">
        <f t="shared" si="3"/>
        <v>-3006340.2899999991</v>
      </c>
    </row>
    <row r="56" spans="1:31" ht="15.75" x14ac:dyDescent="0.3">
      <c r="A56" s="24">
        <v>52</v>
      </c>
      <c r="B56" s="28"/>
      <c r="C56" s="25" t="s">
        <v>75</v>
      </c>
      <c r="E56" s="26" t="s">
        <v>70</v>
      </c>
      <c r="G56" s="25">
        <v>-1963454.9600000002</v>
      </c>
      <c r="I56" s="27">
        <v>19.3</v>
      </c>
      <c r="K56" s="25">
        <f t="shared" si="7"/>
        <v>-101733.42</v>
      </c>
      <c r="M56" s="25">
        <f>IF($I56&lt;=2,$G56-SUM($K56:K56),ROUND($G56/$I56,2))</f>
        <v>-101733.42</v>
      </c>
      <c r="O56" s="25">
        <f>IF($I56&lt;=3,$G56-SUM($K56:M56),ROUND($G56/$I56,2))</f>
        <v>-101733.42</v>
      </c>
      <c r="Q56" s="25">
        <f t="shared" si="8"/>
        <v>-1658254.7000000004</v>
      </c>
      <c r="S56" s="27">
        <v>27.3</v>
      </c>
      <c r="U56" s="25">
        <f t="shared" si="9"/>
        <v>-60741.93</v>
      </c>
      <c r="W56" s="25">
        <f>IF($S56&lt;=2,$Q56-SUM($U56:U56),ROUND($Q56/$S56,2))</f>
        <v>-60741.93</v>
      </c>
      <c r="Y56" s="25">
        <f>IF($S56&lt;=3,$Q56-SUM($U56:W56),ROUND($Q56/$S56,2))</f>
        <v>-60741.93</v>
      </c>
      <c r="AA56" s="25">
        <f>IF($S56&lt;=4,$Q56-SUM($U56:Y56),ROUND($Q56/$S56,2))</f>
        <v>-60741.93</v>
      </c>
      <c r="AC56" s="25">
        <f>IF($S56&lt;=5,$Q56-SUM($U56:AA56),ROUND($Q56/$S56,2))</f>
        <v>-60741.93</v>
      </c>
      <c r="AE56" s="25">
        <f t="shared" si="3"/>
        <v>-1354545.0500000007</v>
      </c>
    </row>
    <row r="57" spans="1:31" ht="15.75" x14ac:dyDescent="0.3">
      <c r="A57" s="24">
        <v>53</v>
      </c>
      <c r="B57" s="28"/>
      <c r="C57" s="25" t="s">
        <v>76</v>
      </c>
      <c r="E57" s="26" t="s">
        <v>77</v>
      </c>
      <c r="G57" s="25">
        <v>-148.55000000000001</v>
      </c>
      <c r="I57" s="27">
        <v>1</v>
      </c>
      <c r="K57" s="25">
        <f t="shared" si="0"/>
        <v>-148.55000000000001</v>
      </c>
      <c r="M57" s="25">
        <f>IF($I57&lt;=2,$G57-SUM($K57:K57),ROUND($G57/$I57,2))</f>
        <v>0</v>
      </c>
      <c r="O57" s="25">
        <f>IF($I57&lt;=3,$G57-SUM($K57:M57),ROUND($G57/$I57,2))</f>
        <v>0</v>
      </c>
      <c r="Q57" s="25">
        <f t="shared" si="6"/>
        <v>0</v>
      </c>
      <c r="S57" s="27">
        <v>0</v>
      </c>
      <c r="U57" s="25">
        <f t="shared" si="2"/>
        <v>0</v>
      </c>
      <c r="W57" s="25">
        <f>IF($S57&lt;=2,$Q57-SUM($U57:U57),ROUND($Q57/$S57,2))</f>
        <v>0</v>
      </c>
      <c r="Y57" s="25">
        <f>IF($S57&lt;=3,$Q57-SUM($U57:W57),ROUND($Q57/$S57,2))</f>
        <v>0</v>
      </c>
      <c r="AA57" s="25">
        <f>IF($S57&lt;=4,$Q57-SUM($U57:Y57),ROUND($Q57/$S57,2))</f>
        <v>0</v>
      </c>
      <c r="AC57" s="25">
        <f>IF($S57&lt;=5,$Q57-SUM($U57:AA57),ROUND($Q57/$S57,2))</f>
        <v>0</v>
      </c>
      <c r="AE57" s="25">
        <f t="shared" si="3"/>
        <v>0</v>
      </c>
    </row>
    <row r="58" spans="1:31" ht="15.75" x14ac:dyDescent="0.3">
      <c r="A58" s="24">
        <v>54</v>
      </c>
      <c r="B58" s="28"/>
      <c r="C58" s="25" t="s">
        <v>78</v>
      </c>
      <c r="E58" s="26" t="s">
        <v>77</v>
      </c>
      <c r="G58" s="25">
        <v>-10599.7</v>
      </c>
      <c r="I58" s="27">
        <v>42</v>
      </c>
      <c r="K58" s="25">
        <f t="shared" si="0"/>
        <v>-252.37</v>
      </c>
      <c r="M58" s="25">
        <f>IF($I58&lt;=2,$G58-SUM($K58:K58),ROUND($G58/$I58,2))</f>
        <v>-252.37</v>
      </c>
      <c r="O58" s="25">
        <f>IF($I58&lt;=3,$G58-SUM($K58:M58),ROUND($G58/$I58,2))</f>
        <v>-252.37</v>
      </c>
      <c r="Q58" s="25">
        <f t="shared" si="6"/>
        <v>-9842.5899999999983</v>
      </c>
      <c r="S58" s="27">
        <v>39.4</v>
      </c>
      <c r="U58" s="25">
        <f t="shared" si="2"/>
        <v>-249.81</v>
      </c>
      <c r="W58" s="25">
        <f>IF($S58&lt;=2,$Q58-SUM($U58:U58),ROUND($Q58/$S58,2))</f>
        <v>-249.81</v>
      </c>
      <c r="Y58" s="25">
        <f>IF($S58&lt;=3,$Q58-SUM($U58:W58),ROUND($Q58/$S58,2))</f>
        <v>-249.81</v>
      </c>
      <c r="AA58" s="25">
        <f>IF($S58&lt;=4,$Q58-SUM($U58:Y58),ROUND($Q58/$S58,2))</f>
        <v>-249.81</v>
      </c>
      <c r="AC58" s="25">
        <f>IF($S58&lt;=5,$Q58-SUM($U58:AA58),ROUND($Q58/$S58,2))</f>
        <v>-249.81</v>
      </c>
      <c r="AE58" s="25">
        <f t="shared" si="3"/>
        <v>-8593.5400000000009</v>
      </c>
    </row>
    <row r="59" spans="1:31" x14ac:dyDescent="0.3">
      <c r="A59" s="24">
        <v>55</v>
      </c>
      <c r="B59" s="29"/>
      <c r="C59" s="25" t="s">
        <v>79</v>
      </c>
      <c r="D59" s="9"/>
      <c r="E59" s="26" t="s">
        <v>77</v>
      </c>
      <c r="F59" s="9"/>
      <c r="G59" s="25">
        <v>967</v>
      </c>
      <c r="I59" s="27">
        <v>20</v>
      </c>
      <c r="J59" s="30"/>
      <c r="K59" s="25">
        <f>IF($I59&lt;=1,$G59,ROUND($G59/$I59,2))</f>
        <v>48.35</v>
      </c>
      <c r="M59" s="25">
        <f>IF($I59&lt;=2,$G59-SUM($K59:K59),ROUND($G59/$I59,2))</f>
        <v>48.35</v>
      </c>
      <c r="O59" s="25">
        <f>IF($I59&lt;=3,$G59-SUM($K59:M59),ROUND($G59/$I59,2))</f>
        <v>48.35</v>
      </c>
      <c r="Q59" s="25">
        <f>G59-K59-M59-O59</f>
        <v>821.94999999999993</v>
      </c>
      <c r="S59" s="27">
        <v>19</v>
      </c>
      <c r="T59" s="30"/>
      <c r="U59" s="25">
        <f>IF($S59&lt;=1,$Q59,ROUND($Q59/$S59,2))</f>
        <v>43.26</v>
      </c>
      <c r="W59" s="25">
        <f>IF($S59&lt;=2,$Q59-SUM($U59:U59),ROUND($Q59/$S59,2))</f>
        <v>43.26</v>
      </c>
      <c r="Y59" s="25">
        <f>IF($S59&lt;=3,$Q59-SUM($U59:W59),ROUND($Q59/$S59,2))</f>
        <v>43.26</v>
      </c>
      <c r="AA59" s="25">
        <f>IF($S59&lt;=4,$Q59-SUM($U59:Y59),ROUND($Q59/$S59,2))</f>
        <v>43.26</v>
      </c>
      <c r="AC59" s="25">
        <f>IF($S59&lt;=5,$Q59-SUM($U59:AA59),ROUND($Q59/$S59,2))</f>
        <v>43.26</v>
      </c>
      <c r="AE59" s="25">
        <f t="shared" si="3"/>
        <v>605.65</v>
      </c>
    </row>
    <row r="60" spans="1:31" ht="15.75" x14ac:dyDescent="0.3">
      <c r="A60" s="24">
        <v>56</v>
      </c>
      <c r="B60" s="28"/>
      <c r="C60" s="25" t="s">
        <v>80</v>
      </c>
      <c r="E60" s="26" t="s">
        <v>81</v>
      </c>
      <c r="G60" s="25">
        <v>59486.890000000021</v>
      </c>
      <c r="I60" s="27">
        <v>17</v>
      </c>
      <c r="K60" s="25">
        <f t="shared" si="0"/>
        <v>3499.23</v>
      </c>
      <c r="M60" s="25">
        <f>IF($I60&lt;=2,$G60-SUM($K60:K60),ROUND($G60/$I60,2))</f>
        <v>3499.23</v>
      </c>
      <c r="O60" s="25">
        <f>IF($I60&lt;=3,$G60-SUM($K60:M60),ROUND($G60/$I60,2))</f>
        <v>3499.23</v>
      </c>
      <c r="Q60" s="25">
        <f t="shared" si="6"/>
        <v>48989.200000000012</v>
      </c>
      <c r="S60" s="27">
        <v>14</v>
      </c>
      <c r="U60" s="25">
        <f t="shared" si="2"/>
        <v>3499.23</v>
      </c>
      <c r="W60" s="25">
        <f>IF($S60&lt;=2,$Q60-SUM($U60:U60),ROUND($Q60/$S60,2))</f>
        <v>3499.23</v>
      </c>
      <c r="Y60" s="25">
        <f>IF($S60&lt;=3,$Q60-SUM($U60:W60),ROUND($Q60/$S60,2))</f>
        <v>3499.23</v>
      </c>
      <c r="AA60" s="25">
        <f>IF($S60&lt;=4,$Q60-SUM($U60:Y60),ROUND($Q60/$S60,2))</f>
        <v>3499.23</v>
      </c>
      <c r="AC60" s="25">
        <f>IF($S60&lt;=5,$Q60-SUM($U60:AA60),ROUND($Q60/$S60,2))</f>
        <v>3499.23</v>
      </c>
      <c r="AE60" s="25">
        <f t="shared" si="3"/>
        <v>31493.05</v>
      </c>
    </row>
    <row r="61" spans="1:31" ht="15.75" x14ac:dyDescent="0.3">
      <c r="A61" s="24">
        <v>57</v>
      </c>
      <c r="B61" s="28"/>
      <c r="C61" s="25" t="s">
        <v>82</v>
      </c>
      <c r="E61" s="26" t="s">
        <v>81</v>
      </c>
      <c r="G61" s="25">
        <v>-2984157.87</v>
      </c>
      <c r="I61" s="27">
        <v>23.3</v>
      </c>
      <c r="K61" s="25">
        <f t="shared" si="0"/>
        <v>-128075.45</v>
      </c>
      <c r="M61" s="25">
        <f>IF($I61&lt;=2,$G61-SUM($K61:K61),ROUND($G61/$I61,2))</f>
        <v>-128075.45</v>
      </c>
      <c r="O61" s="25">
        <f>IF($I61&lt;=3,$G61-SUM($K61:M61),ROUND($G61/$I61,2))</f>
        <v>-128075.45</v>
      </c>
      <c r="Q61" s="25">
        <f t="shared" si="6"/>
        <v>-2599931.5199999996</v>
      </c>
      <c r="S61" s="27">
        <v>19.3</v>
      </c>
      <c r="U61" s="25">
        <f t="shared" si="2"/>
        <v>-134711.48000000001</v>
      </c>
      <c r="W61" s="25">
        <f>IF($S61&lt;=2,$Q61-SUM($U61:U61),ROUND($Q61/$S61,2))</f>
        <v>-134711.48000000001</v>
      </c>
      <c r="Y61" s="25">
        <f>IF($S61&lt;=3,$Q61-SUM($U61:W61),ROUND($Q61/$S61,2))</f>
        <v>-134711.48000000001</v>
      </c>
      <c r="AA61" s="25">
        <f>IF($S61&lt;=4,$Q61-SUM($U61:Y61),ROUND($Q61/$S61,2))</f>
        <v>-134711.48000000001</v>
      </c>
      <c r="AC61" s="25">
        <f>IF($S61&lt;=5,$Q61-SUM($U61:AA61),ROUND($Q61/$S61,2))</f>
        <v>-134711.48000000001</v>
      </c>
      <c r="AE61" s="25">
        <f t="shared" si="3"/>
        <v>-1926374.1199999996</v>
      </c>
    </row>
    <row r="62" spans="1:31" ht="15.75" x14ac:dyDescent="0.3">
      <c r="A62" s="24">
        <v>58</v>
      </c>
      <c r="B62" s="28"/>
      <c r="C62" s="25" t="s">
        <v>83</v>
      </c>
      <c r="E62" s="26" t="s">
        <v>81</v>
      </c>
      <c r="G62" s="25">
        <v>-228182.38999999996</v>
      </c>
      <c r="I62" s="27">
        <v>23.3</v>
      </c>
      <c r="K62" s="25">
        <f t="shared" si="0"/>
        <v>-9793.24</v>
      </c>
      <c r="M62" s="25">
        <f>IF($I62&lt;=2,$G62-SUM($K62:K62),ROUND($G62/$I62,2))</f>
        <v>-9793.24</v>
      </c>
      <c r="O62" s="25">
        <f>IF($I62&lt;=3,$G62-SUM($K62:M62),ROUND($G62/$I62,2))</f>
        <v>-9793.24</v>
      </c>
      <c r="Q62" s="25">
        <f t="shared" si="6"/>
        <v>-198802.66999999998</v>
      </c>
      <c r="S62" s="27">
        <v>19.3</v>
      </c>
      <c r="U62" s="25">
        <f t="shared" si="2"/>
        <v>-10300.66</v>
      </c>
      <c r="W62" s="25">
        <f>IF($S62&lt;=2,$Q62-SUM($U62:U62),ROUND($Q62/$S62,2))</f>
        <v>-10300.66</v>
      </c>
      <c r="Y62" s="25">
        <f>IF($S62&lt;=3,$Q62-SUM($U62:W62),ROUND($Q62/$S62,2))</f>
        <v>-10300.66</v>
      </c>
      <c r="AA62" s="25">
        <f>IF($S62&lt;=4,$Q62-SUM($U62:Y62),ROUND($Q62/$S62,2))</f>
        <v>-10300.66</v>
      </c>
      <c r="AC62" s="25">
        <f>IF($S62&lt;=5,$Q62-SUM($U62:AA62),ROUND($Q62/$S62,2))</f>
        <v>-10300.66</v>
      </c>
      <c r="AE62" s="25">
        <f t="shared" si="3"/>
        <v>-147299.36999999997</v>
      </c>
    </row>
    <row r="63" spans="1:31" ht="15.75" x14ac:dyDescent="0.3">
      <c r="A63" s="24">
        <v>59</v>
      </c>
      <c r="B63" s="28"/>
      <c r="C63" s="25" t="s">
        <v>84</v>
      </c>
      <c r="E63" s="26" t="s">
        <v>81</v>
      </c>
      <c r="G63" s="25">
        <v>-244755.29000000004</v>
      </c>
      <c r="I63" s="27">
        <v>23.3</v>
      </c>
      <c r="K63" s="25">
        <f t="shared" si="0"/>
        <v>-10504.52</v>
      </c>
      <c r="M63" s="25">
        <f>IF($I63&lt;=2,$G63-SUM($K63:K63),ROUND($G63/$I63,2))</f>
        <v>-10504.52</v>
      </c>
      <c r="O63" s="25">
        <f>IF($I63&lt;=3,$G63-SUM($K63:M63),ROUND($G63/$I63,2))</f>
        <v>-10504.52</v>
      </c>
      <c r="Q63" s="25">
        <f t="shared" si="6"/>
        <v>-213241.73000000007</v>
      </c>
      <c r="S63" s="27">
        <v>19.3</v>
      </c>
      <c r="U63" s="25">
        <f t="shared" si="2"/>
        <v>-11048.79</v>
      </c>
      <c r="W63" s="25">
        <f>IF($S63&lt;=2,$Q63-SUM($U63:U63),ROUND($Q63/$S63,2))</f>
        <v>-11048.79</v>
      </c>
      <c r="Y63" s="25">
        <f>IF($S63&lt;=3,$Q63-SUM($U63:W63),ROUND($Q63/$S63,2))</f>
        <v>-11048.79</v>
      </c>
      <c r="AA63" s="25">
        <f>IF($S63&lt;=4,$Q63-SUM($U63:Y63),ROUND($Q63/$S63,2))</f>
        <v>-11048.79</v>
      </c>
      <c r="AC63" s="25">
        <f>IF($S63&lt;=5,$Q63-SUM($U63:AA63),ROUND($Q63/$S63,2))</f>
        <v>-11048.79</v>
      </c>
      <c r="AE63" s="25">
        <f t="shared" si="3"/>
        <v>-157997.78000000003</v>
      </c>
    </row>
    <row r="64" spans="1:31" ht="15.75" x14ac:dyDescent="0.3">
      <c r="A64" s="24">
        <v>60</v>
      </c>
      <c r="B64" s="28"/>
      <c r="C64" s="25" t="s">
        <v>85</v>
      </c>
      <c r="E64" s="26" t="s">
        <v>81</v>
      </c>
      <c r="G64" s="25">
        <v>-1150396.18</v>
      </c>
      <c r="I64" s="27">
        <v>23.3</v>
      </c>
      <c r="K64" s="25">
        <f t="shared" si="0"/>
        <v>-49373.23</v>
      </c>
      <c r="M64" s="25">
        <f>IF($I64&lt;=2,$G64-SUM($K64:K64),ROUND($G64/$I64,2))</f>
        <v>-49373.23</v>
      </c>
      <c r="O64" s="25">
        <f>IF($I64&lt;=3,$G64-SUM($K64:M64),ROUND($G64/$I64,2))</f>
        <v>-49373.23</v>
      </c>
      <c r="Q64" s="25">
        <f t="shared" si="6"/>
        <v>-1002276.49</v>
      </c>
      <c r="S64" s="27">
        <v>19.3</v>
      </c>
      <c r="U64" s="25">
        <f t="shared" si="2"/>
        <v>-51931.42</v>
      </c>
      <c r="W64" s="25">
        <f>IF($S64&lt;=2,$Q64-SUM($U64:U64),ROUND($Q64/$S64,2))</f>
        <v>-51931.42</v>
      </c>
      <c r="Y64" s="25">
        <f>IF($S64&lt;=3,$Q64-SUM($U64:W64),ROUND($Q64/$S64,2))</f>
        <v>-51931.42</v>
      </c>
      <c r="AA64" s="25">
        <f>IF($S64&lt;=4,$Q64-SUM($U64:Y64),ROUND($Q64/$S64,2))</f>
        <v>-51931.42</v>
      </c>
      <c r="AC64" s="25">
        <f>IF($S64&lt;=5,$Q64-SUM($U64:AA64),ROUND($Q64/$S64,2))</f>
        <v>-51931.42</v>
      </c>
      <c r="AE64" s="25">
        <f t="shared" si="3"/>
        <v>-742619.38999999978</v>
      </c>
    </row>
    <row r="65" spans="1:31" ht="15.75" x14ac:dyDescent="0.3">
      <c r="A65" s="24">
        <v>61</v>
      </c>
      <c r="B65" s="28"/>
      <c r="C65" s="25" t="s">
        <v>86</v>
      </c>
      <c r="E65" s="26" t="s">
        <v>87</v>
      </c>
      <c r="G65" s="25">
        <v>-1474662.4100000001</v>
      </c>
      <c r="I65" s="27">
        <v>24.7</v>
      </c>
      <c r="K65" s="25">
        <f t="shared" si="0"/>
        <v>-59702.93</v>
      </c>
      <c r="M65" s="25">
        <f>IF($I65&lt;=2,$G65-SUM($K65:K65),ROUND($G65/$I65,2))</f>
        <v>-59702.93</v>
      </c>
      <c r="O65" s="25">
        <f>IF($I65&lt;=3,$G65-SUM($K65:M65),ROUND($G65/$I65,2))</f>
        <v>-59702.93</v>
      </c>
      <c r="Q65" s="25">
        <f t="shared" si="6"/>
        <v>-1295553.6200000003</v>
      </c>
      <c r="S65" s="27">
        <v>3</v>
      </c>
      <c r="U65" s="25">
        <f t="shared" si="2"/>
        <v>-431851.21</v>
      </c>
      <c r="W65" s="25">
        <f>IF($S65&lt;=2,$Q65-SUM($U65:U65),ROUND($Q65/$S65,2))</f>
        <v>-431851.21</v>
      </c>
      <c r="Y65" s="25">
        <f>IF($S65&lt;=3,$Q65-SUM($U65:W65),ROUND($Q65/$S65,2))</f>
        <v>-431851.2000000003</v>
      </c>
      <c r="AA65" s="25">
        <f>IF($S65&lt;=4,$Q65-SUM($U65:Y65),ROUND($Q65/$S65,2))</f>
        <v>0</v>
      </c>
      <c r="AC65" s="25">
        <f>IF($S65&lt;=5,$Q65-SUM($U65:AA65),ROUND($Q65/$S65,2))</f>
        <v>0</v>
      </c>
      <c r="AE65" s="25">
        <f t="shared" si="3"/>
        <v>-5.8207660913467407E-11</v>
      </c>
    </row>
    <row r="66" spans="1:31" ht="15.75" x14ac:dyDescent="0.3">
      <c r="A66" s="24">
        <v>62</v>
      </c>
      <c r="B66" s="28"/>
      <c r="C66" s="25" t="s">
        <v>88</v>
      </c>
      <c r="E66" s="26" t="s">
        <v>87</v>
      </c>
      <c r="G66" s="25">
        <v>-5319361.879999999</v>
      </c>
      <c r="I66" s="27">
        <v>18.100000000000001</v>
      </c>
      <c r="K66" s="25">
        <f t="shared" si="0"/>
        <v>-293887.40000000002</v>
      </c>
      <c r="M66" s="25">
        <f>IF($I66&lt;=2,$G66-SUM($K66:K66),ROUND($G66/$I66,2))</f>
        <v>-293887.40000000002</v>
      </c>
      <c r="O66" s="25">
        <f>IF($I66&lt;=3,$G66-SUM($K66:M66),ROUND($G66/$I66,2))</f>
        <v>-293887.40000000002</v>
      </c>
      <c r="Q66" s="25">
        <f t="shared" si="6"/>
        <v>-4437699.6799999978</v>
      </c>
      <c r="S66" s="27">
        <v>3</v>
      </c>
      <c r="U66" s="25">
        <f t="shared" si="2"/>
        <v>-1479233.23</v>
      </c>
      <c r="W66" s="25">
        <f>IF($S66&lt;=2,$Q66-SUM($U66:U66),ROUND($Q66/$S66,2))</f>
        <v>-1479233.23</v>
      </c>
      <c r="Y66" s="25">
        <f>IF($S66&lt;=3,$Q66-SUM($U66:W66),ROUND($Q66/$S66,2))</f>
        <v>-1479233.2199999979</v>
      </c>
      <c r="AA66" s="25">
        <f>IF($S66&lt;=4,$Q66-SUM($U66:Y66),ROUND($Q66/$S66,2))</f>
        <v>0</v>
      </c>
      <c r="AC66" s="25">
        <f>IF($S66&lt;=5,$Q66-SUM($U66:AA66),ROUND($Q66/$S66,2))</f>
        <v>0</v>
      </c>
      <c r="AE66" s="25">
        <f t="shared" si="3"/>
        <v>0</v>
      </c>
    </row>
    <row r="67" spans="1:31" ht="15.75" x14ac:dyDescent="0.3">
      <c r="A67" s="24">
        <v>63</v>
      </c>
      <c r="B67" s="28"/>
      <c r="C67" s="25" t="s">
        <v>89</v>
      </c>
      <c r="E67" s="26" t="s">
        <v>87</v>
      </c>
      <c r="G67" s="25">
        <v>-1204469.67</v>
      </c>
      <c r="I67" s="27">
        <v>18.100000000000001</v>
      </c>
      <c r="K67" s="25">
        <f t="shared" si="0"/>
        <v>-66545.289999999994</v>
      </c>
      <c r="M67" s="25">
        <f>IF($I67&lt;=2,$G67-SUM($K67:K67),ROUND($G67/$I67,2))</f>
        <v>-66545.289999999994</v>
      </c>
      <c r="O67" s="25">
        <f>IF($I67&lt;=3,$G67-SUM($K67:M67),ROUND($G67/$I67,2))</f>
        <v>-66545.289999999994</v>
      </c>
      <c r="Q67" s="25">
        <f t="shared" si="6"/>
        <v>-1004833.7999999998</v>
      </c>
      <c r="S67" s="27">
        <v>3</v>
      </c>
      <c r="U67" s="25">
        <f t="shared" si="2"/>
        <v>-334944.59999999998</v>
      </c>
      <c r="W67" s="25">
        <f>IF($S67&lt;=2,$Q67-SUM($U67:U67),ROUND($Q67/$S67,2))</f>
        <v>-334944.59999999998</v>
      </c>
      <c r="Y67" s="25">
        <f>IF($S67&lt;=3,$Q67-SUM($U67:W67),ROUND($Q67/$S67,2))</f>
        <v>-334944.59999999986</v>
      </c>
      <c r="AA67" s="25">
        <f>IF($S67&lt;=4,$Q67-SUM($U67:Y67),ROUND($Q67/$S67,2))</f>
        <v>0</v>
      </c>
      <c r="AC67" s="25">
        <f>IF($S67&lt;=5,$Q67-SUM($U67:AA67),ROUND($Q67/$S67,2))</f>
        <v>0</v>
      </c>
      <c r="AE67" s="25">
        <f t="shared" si="3"/>
        <v>0</v>
      </c>
    </row>
    <row r="68" spans="1:31" ht="15.75" x14ac:dyDescent="0.3">
      <c r="A68" s="24">
        <v>64</v>
      </c>
      <c r="B68" s="28"/>
      <c r="C68" s="25" t="s">
        <v>90</v>
      </c>
      <c r="E68" s="26" t="s">
        <v>87</v>
      </c>
      <c r="G68" s="25">
        <v>-1658999.6999999995</v>
      </c>
      <c r="I68" s="27">
        <v>18.100000000000001</v>
      </c>
      <c r="K68" s="25">
        <f t="shared" si="0"/>
        <v>-91657.44</v>
      </c>
      <c r="M68" s="25">
        <f>IF($I68&lt;=2,$G68-SUM($K68:K68),ROUND($G68/$I68,2))</f>
        <v>-91657.44</v>
      </c>
      <c r="O68" s="25">
        <f>IF($I68&lt;=3,$G68-SUM($K68:M68),ROUND($G68/$I68,2))</f>
        <v>-91657.44</v>
      </c>
      <c r="Q68" s="25">
        <f t="shared" si="6"/>
        <v>-1384027.3799999997</v>
      </c>
      <c r="S68" s="27">
        <v>3</v>
      </c>
      <c r="U68" s="25">
        <f t="shared" si="2"/>
        <v>-461342.46</v>
      </c>
      <c r="W68" s="25">
        <f>IF($S68&lt;=2,$Q68-SUM($U68:U68),ROUND($Q68/$S68,2))</f>
        <v>-461342.46</v>
      </c>
      <c r="Y68" s="25">
        <f>IF($S68&lt;=3,$Q68-SUM($U68:W68),ROUND($Q68/$S68,2))</f>
        <v>-461342.45999999961</v>
      </c>
      <c r="AA68" s="25">
        <f>IF($S68&lt;=4,$Q68-SUM($U68:Y68),ROUND($Q68/$S68,2))</f>
        <v>0</v>
      </c>
      <c r="AC68" s="25">
        <f>IF($S68&lt;=5,$Q68-SUM($U68:AA68),ROUND($Q68/$S68,2))</f>
        <v>0</v>
      </c>
      <c r="AE68" s="25">
        <f t="shared" si="3"/>
        <v>-5.8207660913467407E-11</v>
      </c>
    </row>
    <row r="69" spans="1:31" ht="15.75" x14ac:dyDescent="0.3">
      <c r="A69" s="24">
        <v>65</v>
      </c>
      <c r="B69" s="28"/>
      <c r="C69" s="25" t="s">
        <v>91</v>
      </c>
      <c r="E69" s="26" t="s">
        <v>87</v>
      </c>
      <c r="G69" s="25">
        <v>-2884494.0499999993</v>
      </c>
      <c r="I69" s="27">
        <v>18.100000000000001</v>
      </c>
      <c r="K69" s="25">
        <f t="shared" ref="K69:K70" si="10">IF($I69&lt;=1,$G69,ROUND($G69/$I69,2))</f>
        <v>-159364.31</v>
      </c>
      <c r="M69" s="25">
        <f>IF($I69&lt;=2,$G69-SUM($K69:K69),ROUND($G69/$I69,2))</f>
        <v>-159364.31</v>
      </c>
      <c r="O69" s="25">
        <f>IF($I69&lt;=3,$G69-SUM($K69:M69),ROUND($G69/$I69,2))</f>
        <v>-159364.31</v>
      </c>
      <c r="Q69" s="25">
        <f t="shared" si="6"/>
        <v>-2406401.1199999992</v>
      </c>
      <c r="S69" s="27">
        <v>3</v>
      </c>
      <c r="U69" s="25">
        <f t="shared" ref="U69:U70" si="11">IF($S69&lt;=1,$Q69,ROUND($Q69/$S69,2))</f>
        <v>-802133.71</v>
      </c>
      <c r="W69" s="25">
        <f>IF($S69&lt;=2,$Q69-SUM($U69:U69),ROUND($Q69/$S69,2))</f>
        <v>-802133.71</v>
      </c>
      <c r="Y69" s="25">
        <f>IF($S69&lt;=3,$Q69-SUM($U69:W69),ROUND($Q69/$S69,2))</f>
        <v>-802133.69999999925</v>
      </c>
      <c r="AA69" s="25">
        <f>IF($S69&lt;=4,$Q69-SUM($U69:Y69),ROUND($Q69/$S69,2))</f>
        <v>0</v>
      </c>
      <c r="AC69" s="25">
        <f>IF($S69&lt;=5,$Q69-SUM($U69:AA69),ROUND($Q69/$S69,2))</f>
        <v>0</v>
      </c>
      <c r="AE69" s="25">
        <f t="shared" si="3"/>
        <v>0</v>
      </c>
    </row>
    <row r="70" spans="1:31" ht="15.75" x14ac:dyDescent="0.3">
      <c r="A70" s="31">
        <v>66</v>
      </c>
      <c r="B70" s="28"/>
      <c r="C70" s="32" t="s">
        <v>92</v>
      </c>
      <c r="E70" s="33" t="s">
        <v>87</v>
      </c>
      <c r="G70" s="32">
        <v>-2839519.36</v>
      </c>
      <c r="I70" s="34">
        <v>18.100000000000001</v>
      </c>
      <c r="K70" s="32">
        <f t="shared" si="10"/>
        <v>-156879.51999999999</v>
      </c>
      <c r="M70" s="32">
        <f>IF($I70&lt;=2,$G70-SUM($K70:K70),ROUND($G70/$I70,2))</f>
        <v>-156879.51999999999</v>
      </c>
      <c r="O70" s="32">
        <f>IF($I70&lt;=3,$G70-SUM($K70:M70),ROUND($G70/$I70,2))</f>
        <v>-156879.51999999999</v>
      </c>
      <c r="Q70" s="32">
        <f t="shared" si="6"/>
        <v>-2368880.7999999998</v>
      </c>
      <c r="S70" s="34">
        <v>3</v>
      </c>
      <c r="U70" s="32">
        <f t="shared" si="11"/>
        <v>-789626.93</v>
      </c>
      <c r="W70" s="32">
        <f>IF($S70&lt;=2,$Q70-SUM($U70:U70),ROUND($Q70/$S70,2))</f>
        <v>-789626.93</v>
      </c>
      <c r="Y70" s="32">
        <f>IF($S70&lt;=3,$Q70-SUM($U70:W70),ROUND($Q70/$S70,2))</f>
        <v>-789626.93999999971</v>
      </c>
      <c r="AA70" s="32">
        <f>IF($S70&lt;=4,$Q70-SUM($U70:Y70),ROUND($Q70/$S70,2))</f>
        <v>0</v>
      </c>
      <c r="AC70" s="32">
        <f>IF($S70&lt;=5,$Q70-SUM($U70:AA70),ROUND($Q70/$S70,2))</f>
        <v>0</v>
      </c>
      <c r="AE70" s="32">
        <f t="shared" ref="AE70" si="12">Q70-U70-W70-Y70-AA70-AC70</f>
        <v>1.1641532182693481E-10</v>
      </c>
    </row>
  </sheetData>
  <pageMargins left="0.5" right="0.5" top="1" bottom="0.75" header="0.5" footer="0.5"/>
  <pageSetup scale="43" orientation="landscape" r:id="rId1"/>
  <headerFooter scaleWithDoc="0">
    <oddHeader>&amp;L&amp;"Gill Sans MT,Bold"&amp;10PACIFICORP</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Motion</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8-1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09E549AD-FAEC-4EE3-85CE-F3961B70917F}"/>
</file>

<file path=customXml/itemProps2.xml><?xml version="1.0" encoding="utf-8"?>
<ds:datastoreItem xmlns:ds="http://schemas.openxmlformats.org/officeDocument/2006/customXml" ds:itemID="{840992E1-1B3E-4339-80CB-F29635B412FA}"/>
</file>

<file path=customXml/itemProps3.xml><?xml version="1.0" encoding="utf-8"?>
<ds:datastoreItem xmlns:ds="http://schemas.openxmlformats.org/officeDocument/2006/customXml" ds:itemID="{126EE165-FB65-4431-BCF2-093D334E81BC}"/>
</file>

<file path=customXml/itemProps4.xml><?xml version="1.0" encoding="utf-8"?>
<ds:datastoreItem xmlns:ds="http://schemas.openxmlformats.org/officeDocument/2006/customXml" ds:itemID="{94048C92-E989-4F6C-BD46-1454D8AD819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Exhibit No. JT-2</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8-11T21:40:17Z</dcterms:created>
  <dcterms:modified xsi:type="dcterms:W3CDTF">2020-08-11T21:40:23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